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orksheets/sheet8.xml" ContentType="application/vnd.openxmlformats-officedocument.spreadsheetml.worksheet+xml"/>
  <Override PartName="/xl/drawings/drawing2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3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9.bin" ContentType="application/vnd.openxmlformats-officedocument.spreadsheetml.customProperty"/>
  <Override PartName="/xl/customProperty5.bin" ContentType="application/vnd.openxmlformats-officedocument.spreadsheetml.customProperty"/>
  <Override PartName="/xl/customProperty10.bin" ContentType="application/vnd.openxmlformats-officedocument.spreadsheetml.customProperty"/>
  <Override PartName="/xl/customProperty4.bin" ContentType="application/vnd.openxmlformats-officedocument.spreadsheetml.customProperty"/>
  <Override PartName="/xl/customProperty11.bin" ContentType="application/vnd.openxmlformats-officedocument.spreadsheetml.customProperty"/>
  <Override PartName="/xl/customProperty6.bin" ContentType="application/vnd.openxmlformats-officedocument.spreadsheetml.customProperty"/>
  <Override PartName="/xl/customProperty12.bin" ContentType="application/vnd.openxmlformats-officedocument.spreadsheetml.customProperty"/>
  <Override PartName="/xl/customProperty7.bin" ContentType="application/vnd.openxmlformats-officedocument.spreadsheetml.customProperty"/>
  <Override PartName="/xl/customProperty13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3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GLFI-CMK-CBK\Corporate Broking\CLIENTS\Ahold\Rachat 2022\Declaration\"/>
    </mc:Choice>
  </mc:AlternateContent>
  <xr:revisionPtr revIDLastSave="0" documentId="13_ncr:1_{778C5970-4BA1-4D71-93ED-3B748E468F3D}" xr6:coauthVersionLast="46" xr6:coauthVersionMax="47" xr10:uidLastSave="{00000000-0000-0000-0000-000000000000}"/>
  <bookViews>
    <workbookView xWindow="-120" yWindow="-120" windowWidth="37470" windowHeight="21840" tabRatio="707" xr2:uid="{00000000-000D-0000-FFFF-FFFF00000000}"/>
  </bookViews>
  <sheets>
    <sheet name="Ahold Delhaize daily overview" sheetId="65" r:id="rId1"/>
    <sheet name="Daily trades Jan 3 - Jan 7" sheetId="2" r:id="rId2"/>
    <sheet name="Daily trades Jan 10 - Jan 14" sheetId="66" r:id="rId3"/>
    <sheet name="Daily trades Jan 17 - Jan 21" sheetId="67" r:id="rId4"/>
    <sheet name="Daily trades Jan 24 - Jan 28" sheetId="68" r:id="rId5"/>
    <sheet name="Daily trades Jan 31 - Feb 4" sheetId="69" r:id="rId6"/>
    <sheet name="Daily trades Feb 7 - Feb 11" sheetId="70" r:id="rId7"/>
    <sheet name="Daily trades Feb 14 - Feb 18" sheetId="71" r:id="rId8"/>
    <sheet name="Daily trades Feb 21 - Feb 25" sheetId="72" r:id="rId9"/>
    <sheet name="Daily trades Feb 28 - Mar 4" sheetId="73" r:id="rId10"/>
    <sheet name="Daily trades Mar 7 - Mar 11" sheetId="75" r:id="rId11"/>
    <sheet name="Daily trades Mar 14 - Mar 18" sheetId="76" r:id="rId12"/>
    <sheet name="Daily trades Mar 21 - Mar 25" sheetId="77" r:id="rId13"/>
    <sheet name="Daily trades Mar 28 - Apr 1" sheetId="78" r:id="rId14"/>
    <sheet name="Daily trades Apr 04 - Apr 08" sheetId="80" r:id="rId15"/>
    <sheet name="Daily trades Apr 11 - Apr 14" sheetId="81" r:id="rId16"/>
    <sheet name="Daily trades Apr 19 - Apr 22" sheetId="82" r:id="rId17"/>
    <sheet name="Daily trades Apr 25 - Apr 29" sheetId="88" r:id="rId18"/>
    <sheet name="Daily trades May 02 - May 06" sheetId="89" r:id="rId19"/>
    <sheet name="Daily trades May 09 - May 13" sheetId="90" r:id="rId20"/>
    <sheet name="Daily trades May 16 - May 20" sheetId="91" r:id="rId21"/>
    <sheet name="Daily trades May 23 - May 27" sheetId="92" r:id="rId22"/>
    <sheet name="Daily trades May 30 - Jun 03" sheetId="93" r:id="rId23"/>
    <sheet name="Daily trades Jun 06 - Jun 10" sheetId="94" r:id="rId24"/>
    <sheet name="Daily trades Jun 13 - Jun 17" sheetId="95" r:id="rId25"/>
  </sheets>
  <definedNames>
    <definedName name="_xlnm._FilterDatabase" localSheetId="12" hidden="1">'Daily trades Mar 21 - Mar 25'!$B$4:$G$1039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18/2022 13:36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29" i="65" l="1"/>
  <c r="E129" i="65" s="1"/>
  <c r="D129" i="65"/>
  <c r="F5" i="77" l="1"/>
  <c r="F6" i="77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197" i="77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721" i="77"/>
  <c r="F722" i="77"/>
  <c r="F723" i="77"/>
  <c r="F724" i="77"/>
  <c r="F725" i="77"/>
  <c r="F726" i="77"/>
  <c r="F727" i="77"/>
  <c r="F728" i="77"/>
  <c r="F729" i="77"/>
  <c r="F730" i="77"/>
  <c r="F731" i="77"/>
  <c r="F732" i="77"/>
  <c r="F733" i="77"/>
  <c r="F734" i="77"/>
  <c r="F735" i="77"/>
  <c r="F736" i="77"/>
  <c r="F737" i="77"/>
  <c r="F738" i="77"/>
  <c r="F739" i="77"/>
  <c r="F740" i="77"/>
  <c r="F741" i="77"/>
  <c r="F742" i="77"/>
  <c r="F743" i="77"/>
  <c r="F744" i="77"/>
  <c r="F745" i="77"/>
  <c r="F746" i="77"/>
  <c r="F747" i="77"/>
  <c r="F748" i="77"/>
  <c r="F749" i="77"/>
  <c r="F750" i="77"/>
  <c r="F751" i="77"/>
  <c r="F752" i="77"/>
  <c r="F753" i="77"/>
  <c r="F754" i="77"/>
  <c r="F755" i="77"/>
  <c r="F756" i="77"/>
  <c r="F757" i="77"/>
  <c r="F758" i="77"/>
  <c r="F759" i="77"/>
  <c r="F760" i="77"/>
  <c r="F761" i="77"/>
  <c r="F762" i="77"/>
  <c r="F763" i="77"/>
  <c r="F764" i="77"/>
  <c r="F765" i="77"/>
  <c r="F766" i="77"/>
  <c r="F767" i="77"/>
  <c r="F768" i="77"/>
  <c r="F769" i="77"/>
  <c r="F770" i="77"/>
  <c r="F771" i="77"/>
  <c r="F772" i="77"/>
  <c r="F773" i="77"/>
  <c r="F774" i="77"/>
  <c r="F775" i="77"/>
  <c r="F776" i="77"/>
  <c r="F777" i="77"/>
  <c r="F778" i="77"/>
  <c r="F779" i="77"/>
  <c r="F780" i="77"/>
  <c r="F781" i="77"/>
  <c r="F782" i="77"/>
  <c r="F783" i="77"/>
  <c r="F784" i="77"/>
  <c r="F785" i="77"/>
  <c r="F786" i="77"/>
  <c r="F787" i="77"/>
  <c r="F788" i="77"/>
  <c r="F789" i="77"/>
  <c r="F790" i="77"/>
  <c r="F791" i="77"/>
  <c r="F792" i="77"/>
  <c r="F793" i="77"/>
  <c r="F794" i="77"/>
  <c r="F795" i="77"/>
  <c r="F796" i="77"/>
  <c r="F797" i="77"/>
  <c r="F798" i="77"/>
  <c r="F799" i="77"/>
  <c r="F800" i="77"/>
  <c r="F801" i="77"/>
  <c r="F802" i="77"/>
  <c r="F803" i="77"/>
  <c r="F804" i="77"/>
  <c r="F805" i="77"/>
  <c r="F806" i="77"/>
  <c r="F807" i="77"/>
  <c r="F808" i="77"/>
  <c r="F809" i="77"/>
  <c r="F810" i="77"/>
  <c r="F811" i="77"/>
  <c r="F812" i="77"/>
  <c r="F813" i="77"/>
  <c r="F814" i="77"/>
  <c r="F815" i="77"/>
  <c r="F816" i="77"/>
  <c r="F817" i="77"/>
  <c r="F818" i="77"/>
  <c r="F819" i="77"/>
  <c r="F820" i="77"/>
  <c r="F821" i="77"/>
  <c r="F822" i="77"/>
  <c r="F823" i="77"/>
  <c r="F824" i="77"/>
  <c r="F825" i="77"/>
  <c r="F826" i="77"/>
  <c r="F827" i="77"/>
  <c r="F828" i="77"/>
  <c r="F829" i="77"/>
  <c r="F830" i="77"/>
  <c r="F831" i="77"/>
  <c r="F832" i="77"/>
  <c r="F833" i="77"/>
  <c r="F834" i="77"/>
  <c r="F835" i="77"/>
  <c r="F836" i="77"/>
  <c r="F837" i="77"/>
  <c r="F838" i="77"/>
  <c r="F839" i="77"/>
  <c r="F840" i="77"/>
  <c r="F841" i="77"/>
  <c r="F842" i="77"/>
  <c r="F843" i="77"/>
  <c r="F844" i="77"/>
  <c r="F845" i="77"/>
  <c r="F846" i="77"/>
  <c r="F847" i="77"/>
  <c r="F848" i="77"/>
  <c r="F849" i="77"/>
  <c r="F850" i="77"/>
  <c r="F851" i="77"/>
  <c r="F852" i="77"/>
  <c r="F853" i="77"/>
  <c r="F854" i="77"/>
  <c r="F855" i="77"/>
  <c r="F856" i="77"/>
  <c r="F857" i="77"/>
  <c r="F858" i="77"/>
  <c r="F859" i="77"/>
  <c r="F860" i="77"/>
  <c r="F861" i="77"/>
  <c r="F862" i="77"/>
  <c r="F863" i="77"/>
  <c r="F864" i="77"/>
  <c r="F865" i="77"/>
  <c r="F866" i="77"/>
  <c r="F867" i="77"/>
  <c r="F868" i="77"/>
  <c r="F869" i="77"/>
  <c r="F870" i="77"/>
  <c r="F871" i="77"/>
  <c r="F872" i="77"/>
  <c r="F873" i="77"/>
  <c r="F874" i="77"/>
  <c r="F875" i="77"/>
  <c r="F876" i="77"/>
  <c r="F877" i="77"/>
  <c r="F878" i="77"/>
  <c r="F879" i="77"/>
  <c r="F880" i="77"/>
  <c r="F881" i="77"/>
  <c r="F882" i="77"/>
  <c r="F883" i="77"/>
  <c r="F884" i="77"/>
  <c r="F885" i="77"/>
  <c r="F886" i="77"/>
  <c r="F887" i="77"/>
  <c r="F888" i="77"/>
  <c r="F889" i="77"/>
  <c r="F890" i="77"/>
  <c r="F891" i="77"/>
  <c r="F892" i="77"/>
  <c r="F893" i="77"/>
  <c r="F894" i="77"/>
  <c r="F895" i="77"/>
  <c r="F896" i="77"/>
  <c r="F897" i="77"/>
  <c r="F898" i="77"/>
  <c r="F899" i="77"/>
  <c r="F900" i="77"/>
  <c r="F901" i="77"/>
  <c r="F902" i="77"/>
  <c r="F903" i="77"/>
  <c r="F904" i="77"/>
  <c r="F905" i="77"/>
  <c r="F906" i="77"/>
  <c r="F907" i="77"/>
  <c r="F908" i="77"/>
  <c r="F909" i="77"/>
  <c r="F910" i="77"/>
  <c r="F911" i="77"/>
  <c r="F912" i="77"/>
  <c r="F913" i="77"/>
  <c r="F914" i="77"/>
  <c r="F915" i="77"/>
  <c r="F916" i="77"/>
  <c r="F917" i="77"/>
  <c r="F918" i="77"/>
  <c r="F919" i="77"/>
  <c r="F920" i="77"/>
  <c r="F921" i="77"/>
  <c r="F922" i="77"/>
  <c r="F923" i="77"/>
  <c r="F924" i="77"/>
  <c r="F925" i="77"/>
  <c r="F926" i="77"/>
  <c r="F927" i="77"/>
  <c r="F928" i="77"/>
  <c r="F929" i="77"/>
  <c r="F930" i="77"/>
  <c r="F931" i="77"/>
  <c r="F932" i="77"/>
  <c r="F933" i="77"/>
  <c r="F934" i="77"/>
  <c r="F935" i="77"/>
  <c r="F936" i="77"/>
  <c r="F937" i="77"/>
  <c r="F938" i="77"/>
  <c r="F939" i="77"/>
  <c r="F940" i="77"/>
  <c r="F941" i="77"/>
  <c r="F942" i="77"/>
  <c r="F943" i="77"/>
  <c r="F944" i="77"/>
  <c r="F945" i="77"/>
  <c r="F946" i="77"/>
  <c r="F947" i="77"/>
  <c r="F948" i="77"/>
  <c r="F949" i="77"/>
  <c r="F950" i="77"/>
  <c r="F951" i="77"/>
  <c r="F952" i="77"/>
  <c r="F953" i="77"/>
  <c r="F954" i="77"/>
  <c r="F955" i="77"/>
  <c r="F956" i="77"/>
  <c r="F957" i="77"/>
  <c r="F958" i="77"/>
  <c r="F959" i="77"/>
  <c r="F960" i="77"/>
  <c r="F961" i="77"/>
  <c r="F962" i="77"/>
  <c r="F963" i="77"/>
  <c r="F964" i="77"/>
  <c r="F965" i="77"/>
  <c r="F966" i="77"/>
  <c r="F967" i="77"/>
  <c r="F968" i="77"/>
  <c r="F969" i="77"/>
  <c r="F970" i="77"/>
  <c r="F971" i="77"/>
  <c r="F972" i="77"/>
  <c r="F973" i="77"/>
  <c r="F974" i="77"/>
  <c r="F975" i="77"/>
  <c r="F976" i="77"/>
  <c r="F977" i="77"/>
  <c r="F978" i="77"/>
  <c r="F979" i="77"/>
  <c r="F980" i="77"/>
  <c r="F981" i="77"/>
  <c r="F982" i="77"/>
  <c r="F983" i="77"/>
  <c r="F984" i="77"/>
  <c r="F985" i="77"/>
  <c r="F986" i="77"/>
  <c r="F987" i="77"/>
  <c r="F988" i="77"/>
  <c r="F989" i="77"/>
  <c r="F990" i="77"/>
  <c r="F991" i="77"/>
  <c r="F992" i="77"/>
  <c r="F993" i="77"/>
  <c r="F994" i="77"/>
  <c r="F995" i="77"/>
  <c r="F996" i="77"/>
  <c r="F997" i="77"/>
  <c r="F998" i="77"/>
  <c r="F999" i="77"/>
  <c r="F1000" i="77"/>
  <c r="F1001" i="77"/>
  <c r="F1002" i="77"/>
  <c r="F1003" i="77"/>
  <c r="F1004" i="77"/>
  <c r="F1005" i="77"/>
  <c r="F1006" i="77"/>
  <c r="F1007" i="77"/>
  <c r="F1008" i="77"/>
  <c r="F1009" i="77"/>
  <c r="F1010" i="77"/>
  <c r="F1011" i="77"/>
  <c r="F1012" i="77"/>
  <c r="F1013" i="77"/>
  <c r="F1014" i="77"/>
  <c r="F1015" i="77"/>
  <c r="F1016" i="77"/>
  <c r="F1017" i="77"/>
  <c r="F1018" i="77"/>
  <c r="F1019" i="77"/>
  <c r="F1020" i="77"/>
  <c r="F1021" i="77"/>
  <c r="F1022" i="77"/>
  <c r="F1023" i="77"/>
  <c r="F1024" i="77"/>
  <c r="F1025" i="77"/>
  <c r="F1026" i="77"/>
  <c r="F1027" i="77"/>
  <c r="F1028" i="77"/>
  <c r="F1029" i="77"/>
  <c r="F1030" i="77"/>
  <c r="F1031" i="77"/>
  <c r="F1032" i="77"/>
  <c r="F1033" i="77"/>
  <c r="F1034" i="77"/>
  <c r="F1035" i="77"/>
  <c r="F1036" i="77"/>
  <c r="F1037" i="77"/>
  <c r="F1038" i="77"/>
  <c r="F1039" i="77"/>
  <c r="F5" i="76"/>
  <c r="F6" i="76"/>
  <c r="F7" i="76"/>
  <c r="F8" i="76"/>
  <c r="F9" i="76"/>
  <c r="F10" i="76"/>
  <c r="F11" i="76"/>
  <c r="F12" i="76"/>
  <c r="F13" i="76"/>
  <c r="F14" i="76"/>
  <c r="F15" i="76"/>
  <c r="F16" i="76"/>
  <c r="F17" i="76"/>
  <c r="F18" i="76"/>
  <c r="F19" i="76"/>
  <c r="F20" i="76"/>
  <c r="F21" i="76"/>
  <c r="F22" i="76"/>
  <c r="F23" i="76"/>
  <c r="F24" i="76"/>
  <c r="F25" i="76"/>
  <c r="F26" i="76"/>
  <c r="F27" i="76"/>
  <c r="F28" i="76"/>
  <c r="F29" i="76"/>
  <c r="F30" i="76"/>
  <c r="F31" i="76"/>
  <c r="F32" i="76"/>
  <c r="F33" i="76"/>
  <c r="F34" i="76"/>
  <c r="F35" i="76"/>
  <c r="F36" i="76"/>
  <c r="F37" i="76"/>
  <c r="F38" i="76"/>
  <c r="F39" i="76"/>
  <c r="F40" i="76"/>
  <c r="F41" i="76"/>
  <c r="F42" i="76"/>
  <c r="F43" i="76"/>
  <c r="F44" i="76"/>
  <c r="F45" i="76"/>
  <c r="F46" i="76"/>
  <c r="F47" i="76"/>
  <c r="F48" i="76"/>
  <c r="F49" i="76"/>
  <c r="F50" i="76"/>
  <c r="F51" i="76"/>
  <c r="F52" i="76"/>
  <c r="F53" i="76"/>
  <c r="F54" i="76"/>
  <c r="F55" i="76"/>
  <c r="F56" i="76"/>
  <c r="F57" i="76"/>
  <c r="F58" i="76"/>
  <c r="F59" i="76"/>
  <c r="F60" i="76"/>
  <c r="F61" i="76"/>
  <c r="F62" i="76"/>
  <c r="F63" i="76"/>
  <c r="F64" i="76"/>
  <c r="F65" i="76"/>
  <c r="F66" i="76"/>
  <c r="F67" i="76"/>
  <c r="F68" i="76"/>
  <c r="F69" i="76"/>
  <c r="F70" i="76"/>
  <c r="F71" i="76"/>
  <c r="F72" i="76"/>
  <c r="F73" i="76"/>
  <c r="F74" i="76"/>
  <c r="F75" i="76"/>
  <c r="F76" i="76"/>
  <c r="F77" i="76"/>
  <c r="F78" i="76"/>
  <c r="F79" i="76"/>
  <c r="F80" i="76"/>
  <c r="F81" i="76"/>
  <c r="F82" i="76"/>
  <c r="F83" i="76"/>
  <c r="F84" i="76"/>
  <c r="F85" i="76"/>
  <c r="F86" i="76"/>
  <c r="F87" i="76"/>
  <c r="F88" i="76"/>
  <c r="F89" i="76"/>
  <c r="F90" i="76"/>
  <c r="F91" i="76"/>
  <c r="F92" i="76"/>
  <c r="F93" i="76"/>
  <c r="F94" i="76"/>
  <c r="F95" i="76"/>
  <c r="F96" i="76"/>
  <c r="F97" i="76"/>
  <c r="F98" i="76"/>
  <c r="F99" i="76"/>
  <c r="F100" i="76"/>
  <c r="F101" i="76"/>
  <c r="F102" i="76"/>
  <c r="F103" i="76"/>
  <c r="F104" i="76"/>
  <c r="F105" i="76"/>
  <c r="F106" i="76"/>
  <c r="F107" i="76"/>
  <c r="F108" i="76"/>
  <c r="F109" i="76"/>
  <c r="F110" i="76"/>
  <c r="F111" i="76"/>
  <c r="F112" i="76"/>
  <c r="F113" i="76"/>
  <c r="F114" i="76"/>
  <c r="F115" i="76"/>
  <c r="F116" i="76"/>
  <c r="F117" i="76"/>
  <c r="F118" i="76"/>
  <c r="F119" i="76"/>
  <c r="F120" i="76"/>
  <c r="F121" i="76"/>
  <c r="F122" i="76"/>
  <c r="F123" i="76"/>
  <c r="F124" i="76"/>
  <c r="F125" i="76"/>
  <c r="F126" i="76"/>
  <c r="F127" i="76"/>
  <c r="F128" i="76"/>
  <c r="F129" i="76"/>
  <c r="F130" i="76"/>
  <c r="F131" i="76"/>
  <c r="F132" i="76"/>
  <c r="F133" i="76"/>
  <c r="F134" i="76"/>
  <c r="F135" i="76"/>
  <c r="F136" i="76"/>
  <c r="F137" i="76"/>
  <c r="F138" i="76"/>
  <c r="F139" i="76"/>
  <c r="F140" i="76"/>
  <c r="F141" i="76"/>
  <c r="F142" i="76"/>
  <c r="F143" i="76"/>
  <c r="F144" i="76"/>
  <c r="F145" i="76"/>
  <c r="F146" i="76"/>
  <c r="F147" i="76"/>
  <c r="F148" i="76"/>
  <c r="F149" i="76"/>
  <c r="F150" i="76"/>
  <c r="F151" i="76"/>
  <c r="F152" i="76"/>
  <c r="F153" i="76"/>
  <c r="F154" i="76"/>
  <c r="F155" i="76"/>
  <c r="F156" i="76"/>
  <c r="F157" i="76"/>
  <c r="F158" i="76"/>
  <c r="F159" i="76"/>
  <c r="F160" i="76"/>
  <c r="F161" i="76"/>
  <c r="F162" i="76"/>
  <c r="F163" i="76"/>
  <c r="F164" i="76"/>
  <c r="F165" i="76"/>
  <c r="F166" i="76"/>
  <c r="F167" i="76"/>
  <c r="F168" i="76"/>
  <c r="F169" i="76"/>
  <c r="F170" i="76"/>
  <c r="F171" i="76"/>
  <c r="F172" i="76"/>
  <c r="F173" i="76"/>
  <c r="F174" i="76"/>
  <c r="F175" i="76"/>
  <c r="F176" i="76"/>
  <c r="F177" i="76"/>
  <c r="F178" i="76"/>
  <c r="F179" i="76"/>
  <c r="F180" i="76"/>
  <c r="F181" i="76"/>
  <c r="F182" i="76"/>
  <c r="F183" i="76"/>
  <c r="F184" i="76"/>
  <c r="F185" i="76"/>
  <c r="F186" i="76"/>
  <c r="F187" i="76"/>
  <c r="F188" i="76"/>
  <c r="F189" i="76"/>
  <c r="F190" i="76"/>
  <c r="F191" i="76"/>
  <c r="F192" i="76"/>
  <c r="F193" i="76"/>
  <c r="F194" i="76"/>
  <c r="F195" i="76"/>
  <c r="F196" i="76"/>
  <c r="F197" i="76"/>
  <c r="F198" i="76"/>
  <c r="F199" i="76"/>
  <c r="F200" i="76"/>
  <c r="F201" i="76"/>
  <c r="F202" i="76"/>
  <c r="F203" i="76"/>
  <c r="F204" i="76"/>
  <c r="F205" i="76"/>
  <c r="F206" i="76"/>
  <c r="F207" i="76"/>
  <c r="F208" i="76"/>
  <c r="F209" i="76"/>
  <c r="F210" i="76"/>
  <c r="F211" i="76"/>
  <c r="F212" i="76"/>
  <c r="F213" i="76"/>
  <c r="F214" i="76"/>
  <c r="F215" i="76"/>
  <c r="F216" i="76"/>
  <c r="F217" i="76"/>
  <c r="F218" i="76"/>
  <c r="F219" i="76"/>
  <c r="F220" i="76"/>
  <c r="F221" i="76"/>
  <c r="F222" i="76"/>
  <c r="F223" i="76"/>
  <c r="F224" i="76"/>
  <c r="F225" i="76"/>
  <c r="F226" i="76"/>
  <c r="F227" i="76"/>
  <c r="F228" i="76"/>
  <c r="F229" i="76"/>
  <c r="F230" i="76"/>
  <c r="F231" i="76"/>
  <c r="F232" i="76"/>
  <c r="F233" i="76"/>
  <c r="F234" i="76"/>
  <c r="F235" i="76"/>
  <c r="F236" i="76"/>
  <c r="F237" i="76"/>
  <c r="F238" i="76"/>
  <c r="F239" i="76"/>
  <c r="F240" i="76"/>
  <c r="F241" i="76"/>
  <c r="F242" i="76"/>
  <c r="F243" i="76"/>
  <c r="F244" i="76"/>
  <c r="F245" i="76"/>
  <c r="F246" i="76"/>
  <c r="F247" i="76"/>
  <c r="F248" i="76"/>
  <c r="F249" i="76"/>
  <c r="F250" i="76"/>
  <c r="F251" i="76"/>
  <c r="F252" i="76"/>
  <c r="F253" i="76"/>
  <c r="F254" i="76"/>
  <c r="F255" i="76"/>
  <c r="F256" i="76"/>
  <c r="F257" i="76"/>
  <c r="F258" i="76"/>
  <c r="F259" i="76"/>
  <c r="F260" i="76"/>
  <c r="F261" i="76"/>
  <c r="F262" i="76"/>
  <c r="F263" i="76"/>
  <c r="F264" i="76"/>
  <c r="F265" i="76"/>
  <c r="F266" i="76"/>
  <c r="F267" i="76"/>
  <c r="F268" i="76"/>
  <c r="F269" i="76"/>
  <c r="F270" i="76"/>
  <c r="F271" i="76"/>
  <c r="F272" i="76"/>
  <c r="F273" i="76"/>
  <c r="F274" i="76"/>
  <c r="F275" i="76"/>
  <c r="F276" i="76"/>
  <c r="F277" i="76"/>
  <c r="F278" i="76"/>
  <c r="F279" i="76"/>
  <c r="F280" i="76"/>
  <c r="F281" i="76"/>
  <c r="F282" i="76"/>
  <c r="F283" i="76"/>
  <c r="F284" i="76"/>
  <c r="F285" i="76"/>
  <c r="F286" i="76"/>
  <c r="F287" i="76"/>
  <c r="F288" i="76"/>
  <c r="F289" i="76"/>
  <c r="F290" i="76"/>
  <c r="F291" i="76"/>
  <c r="F292" i="76"/>
  <c r="F293" i="76"/>
  <c r="F294" i="76"/>
  <c r="F295" i="76"/>
  <c r="F296" i="76"/>
  <c r="F297" i="76"/>
  <c r="F298" i="76"/>
  <c r="F299" i="76"/>
  <c r="F300" i="76"/>
  <c r="F301" i="76"/>
  <c r="F302" i="76"/>
  <c r="F303" i="76"/>
  <c r="F304" i="76"/>
  <c r="F305" i="76"/>
  <c r="F306" i="76"/>
  <c r="F307" i="76"/>
  <c r="F308" i="76"/>
  <c r="F309" i="76"/>
  <c r="F310" i="76"/>
  <c r="F311" i="76"/>
  <c r="F312" i="76"/>
  <c r="F313" i="76"/>
  <c r="F314" i="76"/>
  <c r="F315" i="76"/>
  <c r="F316" i="76"/>
  <c r="F317" i="76"/>
  <c r="F318" i="76"/>
  <c r="F319" i="76"/>
  <c r="F320" i="76"/>
  <c r="F321" i="76"/>
  <c r="F322" i="76"/>
  <c r="F323" i="76"/>
  <c r="F324" i="76"/>
  <c r="F325" i="76"/>
  <c r="F326" i="76"/>
  <c r="F327" i="76"/>
  <c r="F328" i="76"/>
  <c r="F329" i="76"/>
  <c r="F330" i="76"/>
  <c r="F331" i="76"/>
  <c r="F332" i="76"/>
  <c r="F333" i="76"/>
  <c r="F334" i="76"/>
  <c r="F335" i="76"/>
  <c r="F336" i="76"/>
  <c r="F337" i="76"/>
  <c r="F338" i="76"/>
  <c r="F339" i="76"/>
  <c r="F340" i="76"/>
  <c r="F341" i="76"/>
  <c r="F342" i="76"/>
  <c r="F343" i="76"/>
  <c r="F344" i="76"/>
  <c r="F345" i="76"/>
  <c r="F346" i="76"/>
  <c r="F347" i="76"/>
  <c r="F348" i="76"/>
  <c r="F349" i="76"/>
  <c r="F350" i="76"/>
  <c r="F351" i="76"/>
  <c r="F352" i="76"/>
  <c r="F353" i="76"/>
  <c r="F354" i="76"/>
  <c r="F355" i="76"/>
  <c r="F356" i="76"/>
  <c r="F357" i="76"/>
  <c r="F358" i="76"/>
  <c r="F359" i="76"/>
  <c r="F360" i="76"/>
  <c r="F361" i="76"/>
  <c r="F362" i="76"/>
  <c r="F363" i="76"/>
  <c r="F364" i="76"/>
  <c r="F365" i="76"/>
  <c r="F366" i="76"/>
  <c r="F367" i="76"/>
  <c r="F368" i="76"/>
  <c r="F369" i="76"/>
  <c r="F370" i="76"/>
  <c r="F371" i="76"/>
  <c r="F372" i="76"/>
  <c r="F373" i="76"/>
  <c r="F374" i="76"/>
  <c r="F375" i="76"/>
  <c r="F376" i="76"/>
  <c r="F377" i="76"/>
  <c r="F378" i="76"/>
  <c r="F379" i="76"/>
  <c r="F380" i="76"/>
  <c r="F381" i="76"/>
  <c r="F382" i="76"/>
  <c r="F383" i="76"/>
  <c r="F384" i="76"/>
  <c r="F385" i="76"/>
  <c r="F386" i="76"/>
  <c r="F387" i="76"/>
  <c r="F388" i="76"/>
  <c r="F389" i="76"/>
  <c r="F390" i="76"/>
  <c r="F391" i="76"/>
  <c r="F392" i="76"/>
  <c r="F393" i="76"/>
  <c r="F394" i="76"/>
  <c r="F395" i="76"/>
  <c r="F396" i="76"/>
  <c r="F397" i="76"/>
  <c r="F398" i="76"/>
  <c r="F399" i="76"/>
  <c r="F400" i="76"/>
  <c r="F401" i="76"/>
  <c r="F402" i="76"/>
  <c r="F403" i="76"/>
  <c r="F404" i="76"/>
  <c r="F405" i="76"/>
  <c r="F406" i="76"/>
  <c r="F407" i="76"/>
  <c r="F408" i="76"/>
  <c r="F409" i="76"/>
  <c r="F410" i="76"/>
  <c r="F411" i="76"/>
  <c r="F412" i="76"/>
  <c r="F413" i="76"/>
  <c r="F414" i="76"/>
  <c r="F415" i="76"/>
  <c r="F416" i="76"/>
  <c r="F417" i="76"/>
  <c r="F418" i="76"/>
  <c r="F419" i="76"/>
  <c r="F420" i="76"/>
  <c r="F421" i="76"/>
  <c r="F422" i="76"/>
  <c r="F423" i="76"/>
  <c r="F424" i="76"/>
  <c r="F425" i="76"/>
  <c r="F426" i="76"/>
  <c r="F427" i="76"/>
  <c r="F428" i="76"/>
  <c r="F429" i="76"/>
  <c r="F430" i="76"/>
  <c r="F431" i="76"/>
  <c r="F432" i="76"/>
  <c r="F433" i="76"/>
  <c r="F434" i="76"/>
  <c r="F435" i="76"/>
  <c r="F436" i="76"/>
  <c r="F437" i="76"/>
  <c r="F438" i="76"/>
  <c r="F439" i="76"/>
  <c r="F440" i="76"/>
  <c r="F441" i="76"/>
  <c r="F442" i="76"/>
  <c r="F443" i="76"/>
  <c r="F444" i="76"/>
  <c r="F445" i="76"/>
  <c r="F446" i="76"/>
  <c r="F447" i="76"/>
  <c r="F448" i="76"/>
  <c r="F449" i="76"/>
  <c r="F450" i="76"/>
  <c r="F451" i="76"/>
  <c r="F452" i="76"/>
  <c r="F453" i="76"/>
  <c r="F454" i="76"/>
  <c r="F455" i="76"/>
  <c r="F456" i="76"/>
  <c r="F457" i="76"/>
  <c r="F458" i="76"/>
  <c r="F459" i="76"/>
  <c r="F460" i="76"/>
  <c r="F461" i="76"/>
  <c r="F462" i="76"/>
  <c r="F463" i="76"/>
  <c r="F464" i="76"/>
  <c r="F465" i="76"/>
  <c r="F466" i="76"/>
  <c r="F467" i="76"/>
  <c r="F468" i="76"/>
  <c r="F469" i="76"/>
  <c r="F470" i="76"/>
  <c r="F471" i="76"/>
  <c r="F472" i="76"/>
  <c r="F473" i="76"/>
  <c r="F474" i="76"/>
  <c r="F475" i="76"/>
  <c r="F476" i="76"/>
  <c r="F477" i="76"/>
  <c r="F478" i="76"/>
  <c r="F479" i="76"/>
  <c r="F480" i="76"/>
  <c r="F481" i="76"/>
  <c r="F482" i="76"/>
  <c r="F483" i="76"/>
  <c r="F484" i="76"/>
  <c r="F485" i="76"/>
  <c r="F486" i="76"/>
  <c r="F487" i="76"/>
  <c r="F488" i="76"/>
  <c r="F489" i="76"/>
  <c r="F490" i="76"/>
  <c r="F491" i="76"/>
  <c r="F492" i="76"/>
  <c r="F493" i="76"/>
  <c r="F494" i="76"/>
  <c r="F495" i="76"/>
  <c r="F496" i="76"/>
  <c r="F497" i="76"/>
  <c r="F498" i="76"/>
  <c r="F499" i="76"/>
  <c r="F500" i="76"/>
  <c r="F501" i="76"/>
  <c r="F502" i="76"/>
  <c r="F503" i="76"/>
  <c r="F504" i="76"/>
  <c r="F505" i="76"/>
  <c r="F506" i="76"/>
  <c r="F507" i="76"/>
  <c r="F508" i="76"/>
  <c r="F509" i="76"/>
  <c r="F510" i="76"/>
  <c r="F511" i="76"/>
  <c r="F512" i="76"/>
  <c r="F513" i="76"/>
  <c r="F514" i="76"/>
  <c r="F515" i="76"/>
  <c r="F516" i="76"/>
  <c r="F517" i="76"/>
  <c r="F518" i="76"/>
  <c r="F519" i="76"/>
  <c r="F520" i="76"/>
  <c r="F521" i="76"/>
  <c r="F522" i="76"/>
  <c r="F523" i="76"/>
  <c r="F524" i="76"/>
  <c r="F525" i="76"/>
  <c r="F526" i="76"/>
  <c r="F527" i="76"/>
  <c r="F528" i="76"/>
  <c r="F529" i="76"/>
  <c r="F530" i="76"/>
  <c r="F531" i="76"/>
  <c r="F532" i="76"/>
  <c r="F533" i="76"/>
  <c r="F534" i="76"/>
  <c r="F535" i="76"/>
  <c r="F536" i="76"/>
  <c r="F537" i="76"/>
  <c r="F538" i="76"/>
  <c r="F539" i="76"/>
  <c r="F540" i="76"/>
  <c r="F541" i="76"/>
  <c r="F542" i="76"/>
  <c r="F543" i="76"/>
  <c r="F544" i="76"/>
  <c r="F545" i="76"/>
  <c r="F546" i="76"/>
  <c r="F547" i="76"/>
  <c r="F548" i="76"/>
  <c r="F549" i="76"/>
  <c r="F550" i="76"/>
  <c r="F551" i="76"/>
  <c r="F552" i="76"/>
  <c r="F553" i="76"/>
  <c r="F554" i="76"/>
  <c r="F555" i="76"/>
  <c r="F556" i="76"/>
  <c r="F557" i="76"/>
  <c r="F558" i="76"/>
  <c r="F559" i="76"/>
  <c r="F560" i="76"/>
  <c r="F561" i="76"/>
  <c r="F562" i="76"/>
  <c r="F563" i="76"/>
  <c r="F564" i="76"/>
  <c r="F565" i="76"/>
  <c r="F566" i="76"/>
  <c r="F567" i="76"/>
  <c r="F568" i="76"/>
  <c r="F569" i="76"/>
  <c r="F570" i="76"/>
  <c r="F571" i="76"/>
  <c r="F572" i="76"/>
  <c r="F573" i="76"/>
  <c r="F574" i="76"/>
  <c r="F575" i="76"/>
  <c r="F576" i="76"/>
  <c r="F577" i="76"/>
  <c r="F578" i="76"/>
  <c r="F579" i="76"/>
  <c r="F580" i="76"/>
  <c r="F581" i="76"/>
  <c r="F582" i="76"/>
  <c r="F583" i="76"/>
  <c r="F584" i="76"/>
  <c r="F585" i="76"/>
  <c r="F586" i="76"/>
  <c r="F587" i="76"/>
  <c r="F588" i="76"/>
  <c r="F589" i="76"/>
  <c r="F590" i="76"/>
  <c r="F591" i="76"/>
  <c r="F592" i="76"/>
  <c r="F593" i="76"/>
  <c r="F594" i="76"/>
  <c r="F595" i="76"/>
  <c r="F596" i="76"/>
  <c r="F597" i="76"/>
  <c r="F598" i="76"/>
  <c r="F599" i="76"/>
  <c r="F600" i="76"/>
  <c r="F601" i="76"/>
  <c r="F602" i="76"/>
  <c r="F603" i="76"/>
  <c r="F604" i="76"/>
  <c r="F605" i="76"/>
  <c r="F606" i="76"/>
  <c r="F607" i="76"/>
  <c r="F608" i="76"/>
  <c r="F609" i="76"/>
  <c r="F610" i="76"/>
  <c r="F611" i="76"/>
  <c r="F612" i="76"/>
  <c r="F613" i="76"/>
  <c r="F614" i="76"/>
  <c r="F615" i="76"/>
  <c r="F616" i="76"/>
  <c r="F617" i="76"/>
  <c r="F618" i="76"/>
  <c r="F619" i="76"/>
  <c r="F620" i="76"/>
  <c r="F621" i="76"/>
  <c r="F622" i="76"/>
  <c r="F623" i="76"/>
  <c r="F624" i="76"/>
  <c r="F625" i="76"/>
  <c r="F626" i="76"/>
  <c r="F627" i="76"/>
  <c r="F628" i="76"/>
  <c r="F629" i="76"/>
  <c r="F630" i="76"/>
  <c r="F631" i="76"/>
  <c r="F632" i="76"/>
  <c r="F633" i="76"/>
  <c r="F634" i="76"/>
  <c r="F635" i="76"/>
  <c r="F636" i="76"/>
  <c r="F637" i="76"/>
  <c r="F638" i="76"/>
  <c r="F639" i="76"/>
  <c r="F640" i="76"/>
  <c r="F641" i="76"/>
  <c r="F642" i="76"/>
  <c r="F643" i="76"/>
  <c r="F644" i="76"/>
  <c r="F645" i="76"/>
  <c r="F646" i="76"/>
  <c r="F647" i="76"/>
  <c r="F648" i="76"/>
  <c r="F649" i="76"/>
  <c r="F650" i="76"/>
  <c r="F651" i="76"/>
  <c r="F652" i="76"/>
  <c r="F653" i="76"/>
  <c r="F654" i="76"/>
  <c r="F655" i="76"/>
  <c r="F656" i="76"/>
  <c r="F657" i="76"/>
  <c r="F658" i="76"/>
  <c r="F659" i="76"/>
  <c r="F660" i="76"/>
  <c r="F661" i="76"/>
  <c r="F662" i="76"/>
  <c r="F663" i="76"/>
  <c r="F664" i="76"/>
  <c r="F665" i="76"/>
  <c r="F666" i="76"/>
  <c r="F667" i="76"/>
  <c r="F668" i="76"/>
  <c r="F669" i="76"/>
  <c r="F670" i="76"/>
  <c r="F671" i="76"/>
  <c r="F672" i="76"/>
  <c r="F673" i="76"/>
  <c r="F674" i="76"/>
  <c r="F675" i="76"/>
  <c r="F676" i="76"/>
  <c r="F677" i="76"/>
  <c r="F678" i="76"/>
  <c r="F679" i="76"/>
  <c r="F680" i="76"/>
  <c r="F681" i="76"/>
  <c r="F682" i="76"/>
  <c r="F683" i="76"/>
  <c r="F684" i="76"/>
  <c r="F685" i="76"/>
  <c r="F686" i="76"/>
  <c r="F687" i="76"/>
  <c r="F688" i="76"/>
  <c r="F689" i="76"/>
  <c r="F690" i="76"/>
  <c r="F691" i="76"/>
  <c r="F692" i="76"/>
  <c r="F693" i="76"/>
  <c r="F694" i="76"/>
  <c r="F695" i="76"/>
  <c r="F696" i="76"/>
  <c r="F697" i="76"/>
  <c r="F698" i="76"/>
  <c r="F699" i="76"/>
  <c r="F700" i="76"/>
  <c r="F701" i="76"/>
  <c r="F702" i="76"/>
  <c r="F703" i="76"/>
  <c r="F704" i="76"/>
  <c r="F705" i="76"/>
  <c r="F706" i="76"/>
  <c r="F707" i="76"/>
  <c r="F708" i="76"/>
  <c r="F709" i="76"/>
  <c r="F710" i="76"/>
  <c r="F711" i="76"/>
  <c r="F712" i="76"/>
  <c r="F713" i="76"/>
  <c r="F714" i="76"/>
  <c r="F715" i="76"/>
  <c r="F716" i="76"/>
  <c r="F717" i="76"/>
  <c r="F718" i="76"/>
  <c r="F719" i="76"/>
  <c r="F720" i="76"/>
  <c r="F721" i="76"/>
  <c r="F722" i="76"/>
  <c r="F723" i="76"/>
  <c r="F724" i="76"/>
  <c r="F725" i="76"/>
  <c r="F726" i="76"/>
  <c r="F727" i="76"/>
  <c r="F728" i="76"/>
  <c r="F729" i="76"/>
  <c r="F730" i="76"/>
  <c r="F731" i="76"/>
  <c r="F732" i="76"/>
  <c r="F733" i="76"/>
  <c r="F734" i="76"/>
  <c r="F735" i="76"/>
  <c r="F736" i="76"/>
  <c r="F737" i="76"/>
  <c r="F738" i="76"/>
  <c r="F739" i="76"/>
  <c r="F740" i="76"/>
  <c r="F741" i="76"/>
  <c r="F742" i="76"/>
  <c r="F743" i="76"/>
  <c r="F744" i="76"/>
  <c r="F745" i="76"/>
  <c r="F746" i="76"/>
  <c r="F747" i="76"/>
  <c r="F748" i="76"/>
  <c r="F749" i="76"/>
  <c r="F750" i="76"/>
  <c r="F751" i="76"/>
  <c r="F752" i="76"/>
  <c r="F753" i="76"/>
  <c r="F754" i="76"/>
  <c r="F755" i="76"/>
  <c r="F756" i="76"/>
  <c r="F757" i="76"/>
  <c r="F758" i="76"/>
  <c r="F759" i="76"/>
  <c r="F760" i="76"/>
  <c r="F761" i="76"/>
  <c r="F762" i="76"/>
  <c r="F763" i="76"/>
  <c r="F764" i="76"/>
  <c r="F765" i="76"/>
  <c r="F766" i="76"/>
  <c r="F767" i="76"/>
  <c r="F768" i="76"/>
  <c r="F769" i="76"/>
  <c r="F770" i="76"/>
  <c r="F771" i="76"/>
  <c r="F772" i="76"/>
  <c r="F773" i="76"/>
  <c r="F774" i="76"/>
  <c r="F775" i="76"/>
  <c r="F776" i="76"/>
  <c r="F777" i="76"/>
  <c r="F778" i="76"/>
  <c r="F779" i="76"/>
  <c r="F780" i="76"/>
  <c r="F781" i="76"/>
  <c r="F782" i="76"/>
  <c r="F783" i="76"/>
  <c r="F784" i="76"/>
  <c r="F785" i="76"/>
  <c r="F786" i="76"/>
  <c r="F787" i="76"/>
  <c r="F788" i="76"/>
  <c r="F789" i="76"/>
  <c r="F790" i="76"/>
  <c r="F791" i="76"/>
  <c r="F792" i="76"/>
  <c r="F793" i="76"/>
  <c r="F794" i="76"/>
  <c r="F795" i="76"/>
  <c r="F796" i="76"/>
  <c r="F797" i="76"/>
  <c r="F798" i="76"/>
  <c r="F799" i="76"/>
  <c r="F800" i="76"/>
  <c r="F801" i="76"/>
  <c r="F802" i="76"/>
  <c r="F803" i="76"/>
  <c r="F804" i="76"/>
  <c r="F805" i="76"/>
  <c r="F806" i="76"/>
  <c r="F807" i="76"/>
  <c r="F808" i="76"/>
  <c r="F809" i="76"/>
  <c r="F810" i="76"/>
  <c r="F811" i="76"/>
  <c r="F812" i="76"/>
  <c r="F813" i="76"/>
  <c r="F814" i="76"/>
  <c r="F815" i="76"/>
  <c r="F816" i="76"/>
  <c r="F817" i="76"/>
  <c r="F818" i="76"/>
  <c r="F819" i="76"/>
  <c r="F820" i="76"/>
  <c r="F821" i="76"/>
  <c r="F822" i="76"/>
  <c r="F823" i="76"/>
  <c r="F824" i="76"/>
  <c r="F825" i="76"/>
  <c r="F826" i="76"/>
  <c r="F827" i="76"/>
  <c r="F828" i="76"/>
  <c r="F829" i="76"/>
  <c r="F830" i="76"/>
  <c r="F831" i="76"/>
  <c r="F832" i="76"/>
  <c r="F833" i="76"/>
  <c r="F834" i="76"/>
  <c r="F835" i="76"/>
  <c r="F836" i="76"/>
  <c r="F837" i="76"/>
  <c r="F838" i="76"/>
  <c r="F839" i="76"/>
  <c r="F840" i="76"/>
  <c r="F841" i="76"/>
  <c r="F842" i="76"/>
  <c r="F843" i="76"/>
  <c r="F844" i="76"/>
  <c r="F845" i="76"/>
  <c r="F846" i="76"/>
  <c r="F847" i="76"/>
  <c r="F848" i="76"/>
  <c r="F849" i="76"/>
  <c r="F850" i="76"/>
  <c r="F851" i="76"/>
  <c r="F852" i="76"/>
  <c r="F853" i="76"/>
  <c r="F854" i="76"/>
  <c r="F855" i="76"/>
  <c r="F856" i="76"/>
  <c r="F857" i="76"/>
  <c r="F858" i="76"/>
  <c r="F859" i="76"/>
  <c r="F860" i="76"/>
  <c r="F861" i="76"/>
  <c r="F862" i="76"/>
  <c r="F863" i="76"/>
  <c r="F864" i="76"/>
  <c r="F865" i="76"/>
  <c r="F866" i="76"/>
  <c r="F867" i="76"/>
  <c r="F868" i="76"/>
  <c r="F869" i="76"/>
  <c r="F870" i="76"/>
  <c r="F871" i="76"/>
  <c r="F872" i="76"/>
  <c r="F873" i="76"/>
  <c r="F874" i="76"/>
  <c r="F875" i="76"/>
  <c r="F876" i="76"/>
  <c r="F877" i="76"/>
  <c r="F878" i="76"/>
  <c r="F879" i="76"/>
  <c r="F880" i="76"/>
  <c r="F881" i="76"/>
  <c r="F882" i="76"/>
  <c r="F883" i="76"/>
  <c r="F884" i="76"/>
  <c r="F885" i="76"/>
  <c r="F886" i="76"/>
  <c r="F887" i="76"/>
  <c r="F888" i="76"/>
  <c r="F889" i="76"/>
  <c r="F890" i="76"/>
  <c r="F891" i="76"/>
  <c r="F892" i="76"/>
  <c r="F893" i="76"/>
  <c r="F894" i="76"/>
  <c r="F895" i="76"/>
  <c r="F896" i="76"/>
  <c r="F897" i="76"/>
  <c r="F898" i="76"/>
  <c r="F899" i="76"/>
  <c r="F900" i="76"/>
  <c r="F901" i="76"/>
  <c r="F902" i="76"/>
  <c r="F903" i="76"/>
  <c r="F904" i="76"/>
  <c r="F905" i="76"/>
  <c r="F906" i="76"/>
  <c r="F907" i="76"/>
  <c r="F908" i="76"/>
  <c r="F909" i="76"/>
  <c r="F910" i="76"/>
  <c r="F911" i="76"/>
  <c r="F912" i="76"/>
  <c r="F913" i="76"/>
  <c r="F914" i="76"/>
  <c r="F915" i="76"/>
  <c r="F916" i="76"/>
  <c r="F917" i="76"/>
  <c r="F918" i="76"/>
  <c r="F919" i="76"/>
  <c r="F920" i="76"/>
  <c r="F921" i="76"/>
  <c r="F922" i="76"/>
  <c r="F923" i="76"/>
  <c r="F924" i="76"/>
  <c r="F925" i="76"/>
  <c r="F926" i="76"/>
  <c r="F927" i="76"/>
  <c r="F928" i="76"/>
  <c r="F929" i="76"/>
  <c r="F930" i="76"/>
  <c r="F931" i="76"/>
  <c r="F932" i="76"/>
  <c r="F933" i="76"/>
  <c r="F934" i="76"/>
  <c r="F935" i="76"/>
  <c r="F936" i="76"/>
  <c r="F937" i="76"/>
  <c r="F938" i="76"/>
  <c r="F939" i="76"/>
  <c r="F940" i="76"/>
  <c r="F941" i="76"/>
  <c r="F942" i="76"/>
  <c r="F943" i="76"/>
  <c r="F944" i="76"/>
  <c r="F945" i="76"/>
  <c r="F946" i="76"/>
  <c r="F947" i="76"/>
  <c r="F948" i="76"/>
  <c r="F949" i="76"/>
  <c r="F950" i="76"/>
  <c r="F951" i="76"/>
  <c r="F952" i="76"/>
  <c r="F953" i="76"/>
  <c r="F954" i="76"/>
  <c r="F955" i="76"/>
  <c r="F956" i="76"/>
  <c r="F957" i="76"/>
  <c r="F958" i="76"/>
  <c r="F959" i="76"/>
  <c r="F960" i="76"/>
  <c r="F961" i="76"/>
  <c r="F962" i="76"/>
  <c r="F963" i="76"/>
  <c r="F964" i="76"/>
  <c r="F965" i="76"/>
  <c r="F966" i="76"/>
  <c r="F967" i="76"/>
  <c r="F968" i="76"/>
  <c r="F969" i="76"/>
  <c r="F970" i="76"/>
  <c r="F971" i="76"/>
  <c r="F972" i="76"/>
  <c r="F973" i="76"/>
  <c r="F974" i="76"/>
  <c r="F975" i="76"/>
  <c r="F976" i="76"/>
  <c r="F977" i="76"/>
  <c r="F978" i="76"/>
  <c r="F979" i="76"/>
  <c r="F980" i="76"/>
  <c r="F981" i="76"/>
  <c r="F5" i="75"/>
  <c r="F6" i="75"/>
  <c r="F7" i="75"/>
  <c r="F8" i="75"/>
  <c r="F9" i="75"/>
  <c r="F10" i="75"/>
  <c r="F11" i="75"/>
  <c r="F12" i="75"/>
  <c r="F13" i="75"/>
  <c r="F14" i="75"/>
  <c r="F15" i="75"/>
  <c r="F16" i="75"/>
  <c r="F17" i="75"/>
  <c r="F18" i="75"/>
  <c r="F19" i="75"/>
  <c r="F20" i="75"/>
  <c r="F21" i="75"/>
  <c r="F22" i="75"/>
  <c r="F23" i="75"/>
  <c r="F24" i="75"/>
  <c r="F25" i="75"/>
  <c r="F26" i="75"/>
  <c r="F27" i="75"/>
  <c r="F28" i="75"/>
  <c r="F29" i="75"/>
  <c r="F30" i="75"/>
  <c r="F31" i="75"/>
  <c r="F32" i="75"/>
  <c r="F33" i="75"/>
  <c r="F34" i="75"/>
  <c r="F35" i="75"/>
  <c r="F36" i="75"/>
  <c r="F37" i="75"/>
  <c r="F38" i="75"/>
  <c r="F39" i="75"/>
  <c r="F40" i="75"/>
  <c r="F41" i="75"/>
  <c r="F42" i="75"/>
  <c r="F43" i="75"/>
  <c r="F44" i="75"/>
  <c r="F45" i="75"/>
  <c r="F46" i="75"/>
  <c r="F47" i="75"/>
  <c r="F48" i="75"/>
  <c r="F49" i="75"/>
  <c r="F50" i="75"/>
  <c r="F51" i="75"/>
  <c r="F52" i="75"/>
  <c r="F53" i="75"/>
  <c r="F54" i="75"/>
  <c r="F55" i="75"/>
  <c r="F56" i="75"/>
  <c r="F57" i="75"/>
  <c r="F58" i="75"/>
  <c r="F59" i="75"/>
  <c r="F60" i="75"/>
  <c r="F61" i="75"/>
  <c r="F62" i="75"/>
  <c r="F63" i="75"/>
  <c r="F64" i="75"/>
  <c r="F65" i="75"/>
  <c r="F66" i="75"/>
  <c r="F67" i="75"/>
  <c r="F68" i="75"/>
  <c r="F69" i="75"/>
  <c r="F70" i="75"/>
  <c r="F71" i="75"/>
  <c r="F72" i="75"/>
  <c r="F73" i="75"/>
  <c r="F74" i="75"/>
  <c r="F75" i="75"/>
  <c r="F76" i="75"/>
  <c r="F77" i="75"/>
  <c r="F78" i="75"/>
  <c r="F79" i="75"/>
  <c r="F80" i="75"/>
  <c r="F81" i="75"/>
  <c r="F82" i="75"/>
  <c r="F83" i="75"/>
  <c r="F84" i="75"/>
  <c r="F85" i="75"/>
  <c r="F86" i="75"/>
  <c r="F87" i="75"/>
  <c r="F88" i="75"/>
  <c r="F89" i="75"/>
  <c r="F90" i="75"/>
  <c r="F91" i="75"/>
  <c r="F92" i="75"/>
  <c r="F93" i="75"/>
  <c r="F94" i="75"/>
  <c r="F95" i="75"/>
  <c r="F96" i="75"/>
  <c r="F97" i="75"/>
  <c r="F98" i="75"/>
  <c r="F99" i="75"/>
  <c r="F100" i="75"/>
  <c r="F101" i="75"/>
  <c r="F102" i="75"/>
  <c r="F103" i="75"/>
  <c r="F104" i="75"/>
  <c r="F105" i="75"/>
  <c r="F106" i="75"/>
  <c r="F107" i="75"/>
  <c r="F108" i="75"/>
  <c r="F109" i="75"/>
  <c r="F110" i="75"/>
  <c r="F111" i="75"/>
  <c r="F112" i="75"/>
  <c r="F113" i="75"/>
  <c r="F114" i="75"/>
  <c r="F115" i="75"/>
  <c r="F116" i="75"/>
  <c r="F117" i="75"/>
  <c r="F118" i="75"/>
  <c r="F119" i="75"/>
  <c r="F120" i="75"/>
  <c r="F121" i="75"/>
  <c r="F122" i="75"/>
  <c r="F123" i="75"/>
  <c r="F124" i="75"/>
  <c r="F125" i="75"/>
  <c r="F126" i="75"/>
  <c r="F127" i="75"/>
  <c r="F128" i="75"/>
  <c r="F129" i="75"/>
  <c r="F130" i="75"/>
  <c r="F131" i="75"/>
  <c r="F132" i="75"/>
  <c r="F133" i="75"/>
  <c r="F134" i="75"/>
  <c r="F135" i="75"/>
  <c r="F136" i="75"/>
  <c r="F137" i="75"/>
  <c r="F138" i="75"/>
  <c r="F139" i="75"/>
  <c r="F140" i="75"/>
  <c r="F141" i="75"/>
  <c r="F142" i="75"/>
  <c r="F143" i="75"/>
  <c r="F144" i="75"/>
  <c r="F145" i="75"/>
  <c r="F146" i="75"/>
  <c r="F147" i="75"/>
  <c r="F148" i="75"/>
  <c r="F149" i="75"/>
  <c r="F150" i="75"/>
  <c r="F151" i="75"/>
  <c r="F152" i="75"/>
  <c r="F153" i="75"/>
  <c r="F154" i="75"/>
  <c r="F155" i="75"/>
  <c r="F156" i="75"/>
  <c r="F157" i="75"/>
  <c r="F158" i="75"/>
  <c r="F159" i="75"/>
  <c r="F160" i="75"/>
  <c r="F161" i="75"/>
  <c r="F162" i="75"/>
  <c r="F163" i="75"/>
  <c r="F164" i="75"/>
  <c r="F165" i="75"/>
  <c r="F166" i="75"/>
  <c r="F167" i="75"/>
  <c r="F168" i="75"/>
  <c r="F169" i="75"/>
  <c r="F170" i="75"/>
  <c r="F171" i="75"/>
  <c r="F172" i="75"/>
  <c r="F173" i="75"/>
  <c r="F174" i="75"/>
  <c r="F175" i="75"/>
  <c r="F176" i="75"/>
  <c r="F177" i="75"/>
  <c r="F178" i="75"/>
  <c r="F179" i="75"/>
  <c r="F180" i="75"/>
  <c r="F181" i="75"/>
  <c r="F182" i="75"/>
  <c r="F183" i="75"/>
  <c r="F184" i="75"/>
  <c r="F185" i="75"/>
  <c r="F186" i="75"/>
  <c r="F187" i="75"/>
  <c r="F188" i="75"/>
  <c r="F189" i="75"/>
  <c r="F190" i="75"/>
  <c r="F191" i="75"/>
  <c r="F192" i="75"/>
  <c r="F193" i="75"/>
  <c r="F194" i="75"/>
  <c r="F195" i="75"/>
  <c r="F196" i="75"/>
  <c r="F197" i="75"/>
  <c r="F198" i="75"/>
  <c r="F199" i="75"/>
  <c r="F200" i="75"/>
  <c r="F201" i="75"/>
  <c r="F202" i="75"/>
  <c r="F203" i="75"/>
  <c r="F204" i="75"/>
  <c r="F205" i="75"/>
  <c r="F206" i="75"/>
  <c r="F207" i="75"/>
  <c r="F208" i="75"/>
  <c r="F209" i="75"/>
  <c r="F210" i="75"/>
  <c r="F211" i="75"/>
  <c r="F212" i="75"/>
  <c r="F213" i="75"/>
  <c r="F214" i="75"/>
  <c r="F215" i="75"/>
  <c r="F216" i="75"/>
  <c r="F217" i="75"/>
  <c r="F218" i="75"/>
  <c r="F219" i="75"/>
  <c r="F220" i="75"/>
  <c r="F221" i="75"/>
  <c r="F222" i="75"/>
  <c r="F223" i="75"/>
  <c r="F224" i="75"/>
  <c r="F225" i="75"/>
  <c r="F226" i="75"/>
  <c r="F227" i="75"/>
  <c r="F228" i="75"/>
  <c r="F229" i="75"/>
  <c r="F230" i="75"/>
  <c r="F231" i="75"/>
  <c r="F232" i="75"/>
  <c r="F233" i="75"/>
  <c r="F234" i="75"/>
  <c r="F235" i="75"/>
  <c r="F236" i="75"/>
  <c r="F237" i="75"/>
  <c r="F238" i="75"/>
  <c r="F239" i="75"/>
  <c r="F240" i="75"/>
  <c r="F241" i="75"/>
  <c r="F242" i="75"/>
  <c r="F243" i="75"/>
  <c r="F244" i="75"/>
  <c r="F245" i="75"/>
  <c r="F246" i="75"/>
  <c r="F247" i="75"/>
  <c r="F248" i="75"/>
  <c r="F249" i="75"/>
  <c r="F250" i="75"/>
  <c r="F251" i="75"/>
  <c r="F252" i="75"/>
  <c r="F253" i="75"/>
  <c r="F254" i="75"/>
  <c r="F255" i="75"/>
  <c r="F256" i="75"/>
  <c r="F257" i="75"/>
  <c r="F258" i="75"/>
  <c r="F259" i="75"/>
  <c r="F260" i="75"/>
  <c r="F261" i="75"/>
  <c r="F262" i="75"/>
  <c r="F263" i="75"/>
  <c r="F264" i="75"/>
  <c r="F265" i="75"/>
  <c r="F266" i="75"/>
  <c r="F267" i="75"/>
  <c r="F268" i="75"/>
  <c r="F269" i="75"/>
  <c r="F270" i="75"/>
  <c r="F271" i="75"/>
  <c r="F272" i="75"/>
  <c r="F273" i="75"/>
  <c r="F274" i="75"/>
  <c r="F275" i="75"/>
  <c r="F276" i="75"/>
  <c r="F277" i="75"/>
  <c r="F278" i="75"/>
  <c r="F279" i="75"/>
  <c r="F280" i="75"/>
  <c r="F281" i="75"/>
  <c r="F282" i="75"/>
  <c r="F283" i="75"/>
  <c r="F284" i="75"/>
  <c r="F285" i="75"/>
  <c r="F286" i="75"/>
  <c r="F287" i="75"/>
  <c r="F288" i="75"/>
  <c r="F289" i="75"/>
  <c r="F290" i="75"/>
  <c r="F291" i="75"/>
  <c r="F292" i="75"/>
  <c r="F293" i="75"/>
  <c r="F294" i="75"/>
  <c r="F295" i="75"/>
  <c r="F296" i="75"/>
  <c r="F297" i="75"/>
  <c r="F298" i="75"/>
  <c r="F299" i="75"/>
  <c r="F300" i="75"/>
  <c r="F301" i="75"/>
  <c r="F302" i="75"/>
  <c r="F303" i="75"/>
  <c r="F304" i="75"/>
  <c r="F305" i="75"/>
  <c r="F306" i="75"/>
  <c r="F307" i="75"/>
  <c r="F308" i="75"/>
  <c r="F309" i="75"/>
  <c r="F310" i="75"/>
  <c r="F311" i="75"/>
  <c r="F312" i="75"/>
  <c r="F313" i="75"/>
  <c r="F314" i="75"/>
  <c r="F315" i="75"/>
  <c r="F316" i="75"/>
  <c r="F317" i="75"/>
  <c r="F318" i="75"/>
  <c r="F319" i="75"/>
  <c r="F320" i="75"/>
  <c r="F321" i="75"/>
  <c r="F322" i="75"/>
  <c r="F323" i="75"/>
  <c r="F324" i="75"/>
  <c r="F325" i="75"/>
  <c r="F326" i="75"/>
  <c r="F327" i="75"/>
  <c r="F328" i="75"/>
  <c r="F329" i="75"/>
  <c r="F330" i="75"/>
  <c r="F331" i="75"/>
  <c r="F332" i="75"/>
  <c r="F333" i="75"/>
  <c r="F334" i="75"/>
  <c r="F335" i="75"/>
  <c r="F336" i="75"/>
  <c r="F337" i="75"/>
  <c r="F338" i="75"/>
  <c r="F339" i="75"/>
  <c r="F340" i="75"/>
  <c r="F341" i="75"/>
  <c r="F342" i="75"/>
  <c r="F343" i="75"/>
  <c r="F344" i="75"/>
  <c r="F345" i="75"/>
  <c r="F346" i="75"/>
  <c r="F347" i="75"/>
  <c r="F348" i="75"/>
  <c r="F349" i="75"/>
  <c r="F350" i="75"/>
  <c r="F351" i="75"/>
  <c r="F352" i="75"/>
  <c r="F353" i="75"/>
  <c r="F354" i="75"/>
  <c r="F355" i="75"/>
  <c r="F356" i="75"/>
  <c r="F357" i="75"/>
  <c r="F358" i="75"/>
  <c r="F359" i="75"/>
  <c r="F360" i="75"/>
  <c r="F361" i="75"/>
  <c r="F362" i="75"/>
  <c r="F363" i="75"/>
  <c r="F364" i="75"/>
  <c r="F365" i="75"/>
  <c r="F366" i="75"/>
  <c r="F367" i="75"/>
  <c r="F368" i="75"/>
  <c r="F369" i="75"/>
  <c r="F370" i="75"/>
  <c r="F371" i="75"/>
  <c r="F372" i="75"/>
  <c r="F373" i="75"/>
  <c r="F374" i="75"/>
  <c r="F375" i="75"/>
  <c r="F376" i="75"/>
  <c r="F377" i="75"/>
  <c r="F378" i="75"/>
  <c r="F379" i="75"/>
  <c r="F380" i="75"/>
  <c r="F381" i="75"/>
  <c r="F382" i="75"/>
  <c r="F383" i="75"/>
  <c r="F384" i="75"/>
  <c r="F385" i="75"/>
  <c r="F386" i="75"/>
  <c r="F387" i="75"/>
  <c r="F388" i="75"/>
  <c r="F389" i="75"/>
  <c r="F390" i="75"/>
  <c r="F391" i="75"/>
  <c r="F392" i="75"/>
  <c r="F393" i="75"/>
  <c r="F394" i="75"/>
  <c r="F395" i="75"/>
  <c r="F396" i="75"/>
  <c r="F397" i="75"/>
  <c r="F398" i="75"/>
  <c r="F399" i="75"/>
  <c r="F400" i="75"/>
  <c r="F401" i="75"/>
  <c r="F402" i="75"/>
  <c r="F403" i="75"/>
  <c r="F404" i="75"/>
  <c r="F405" i="75"/>
  <c r="F406" i="75"/>
  <c r="F407" i="75"/>
  <c r="F408" i="75"/>
  <c r="F409" i="75"/>
  <c r="F410" i="75"/>
  <c r="F411" i="75"/>
  <c r="F412" i="75"/>
  <c r="F413" i="75"/>
  <c r="F414" i="75"/>
  <c r="F415" i="75"/>
  <c r="F416" i="75"/>
  <c r="F417" i="75"/>
  <c r="F418" i="75"/>
  <c r="F419" i="75"/>
  <c r="F420" i="75"/>
  <c r="F421" i="75"/>
  <c r="F422" i="75"/>
  <c r="F423" i="75"/>
  <c r="F424" i="75"/>
  <c r="F425" i="75"/>
  <c r="F426" i="75"/>
  <c r="F427" i="75"/>
  <c r="F428" i="75"/>
  <c r="F429" i="75"/>
  <c r="F430" i="75"/>
  <c r="F431" i="75"/>
  <c r="F432" i="75"/>
  <c r="F433" i="75"/>
  <c r="F434" i="75"/>
  <c r="F435" i="75"/>
  <c r="F436" i="75"/>
  <c r="F437" i="75"/>
  <c r="F438" i="75"/>
  <c r="F439" i="75"/>
  <c r="F440" i="75"/>
  <c r="F441" i="75"/>
  <c r="F442" i="75"/>
  <c r="F443" i="75"/>
  <c r="F444" i="75"/>
  <c r="F445" i="75"/>
  <c r="F446" i="75"/>
  <c r="F447" i="75"/>
  <c r="F448" i="75"/>
  <c r="F449" i="75"/>
  <c r="F450" i="75"/>
  <c r="F451" i="75"/>
  <c r="F452" i="75"/>
  <c r="F453" i="75"/>
  <c r="F454" i="75"/>
  <c r="F455" i="75"/>
  <c r="F456" i="75"/>
  <c r="F457" i="75"/>
  <c r="F458" i="75"/>
  <c r="F459" i="75"/>
  <c r="F460" i="75"/>
  <c r="F461" i="75"/>
  <c r="F462" i="75"/>
  <c r="F463" i="75"/>
  <c r="F464" i="75"/>
  <c r="F465" i="75"/>
  <c r="F466" i="75"/>
  <c r="F467" i="75"/>
  <c r="F468" i="75"/>
  <c r="F469" i="75"/>
  <c r="F470" i="75"/>
  <c r="F471" i="75"/>
  <c r="F472" i="75"/>
  <c r="F473" i="75"/>
  <c r="F474" i="75"/>
  <c r="F475" i="75"/>
  <c r="F476" i="75"/>
  <c r="F477" i="75"/>
  <c r="F478" i="75"/>
  <c r="F479" i="75"/>
  <c r="F480" i="75"/>
  <c r="F481" i="75"/>
  <c r="F482" i="75"/>
  <c r="F483" i="75"/>
  <c r="F484" i="75"/>
  <c r="F485" i="75"/>
  <c r="F486" i="75"/>
  <c r="F487" i="75"/>
  <c r="F488" i="75"/>
  <c r="F489" i="75"/>
  <c r="F490" i="75"/>
  <c r="F491" i="75"/>
  <c r="F492" i="75"/>
  <c r="F493" i="75"/>
  <c r="F494" i="75"/>
  <c r="F495" i="75"/>
  <c r="F496" i="75"/>
  <c r="F497" i="75"/>
  <c r="F498" i="75"/>
  <c r="F499" i="75"/>
  <c r="F500" i="75"/>
  <c r="F501" i="75"/>
  <c r="F502" i="75"/>
  <c r="F503" i="75"/>
  <c r="F504" i="75"/>
  <c r="F505" i="75"/>
  <c r="F506" i="75"/>
  <c r="F507" i="75"/>
  <c r="F508" i="75"/>
  <c r="F509" i="75"/>
  <c r="F510" i="75"/>
  <c r="F511" i="75"/>
  <c r="F512" i="75"/>
  <c r="F513" i="75"/>
  <c r="F514" i="75"/>
  <c r="F515" i="75"/>
  <c r="F516" i="75"/>
  <c r="F517" i="75"/>
  <c r="F518" i="75"/>
  <c r="F519" i="75"/>
  <c r="F520" i="75"/>
  <c r="F521" i="75"/>
  <c r="F522" i="75"/>
  <c r="F523" i="75"/>
  <c r="F524" i="75"/>
  <c r="F525" i="75"/>
  <c r="F526" i="75"/>
  <c r="F527" i="75"/>
  <c r="F528" i="75"/>
  <c r="F529" i="75"/>
  <c r="F530" i="75"/>
  <c r="F531" i="75"/>
  <c r="F532" i="75"/>
  <c r="F533" i="75"/>
  <c r="F534" i="75"/>
  <c r="F535" i="75"/>
  <c r="F536" i="75"/>
  <c r="F537" i="75"/>
  <c r="F538" i="75"/>
  <c r="F539" i="75"/>
  <c r="F540" i="75"/>
  <c r="F541" i="75"/>
  <c r="F542" i="75"/>
  <c r="F543" i="75"/>
  <c r="F544" i="75"/>
  <c r="F545" i="75"/>
  <c r="F546" i="75"/>
  <c r="F547" i="75"/>
  <c r="F548" i="75"/>
  <c r="F549" i="75"/>
  <c r="F550" i="75"/>
  <c r="F551" i="75"/>
  <c r="F552" i="75"/>
  <c r="F553" i="75"/>
  <c r="F554" i="75"/>
  <c r="F555" i="75"/>
  <c r="F556" i="75"/>
  <c r="F557" i="75"/>
  <c r="F558" i="75"/>
  <c r="F559" i="75"/>
  <c r="F560" i="75"/>
  <c r="F561" i="75"/>
  <c r="F562" i="75"/>
  <c r="F563" i="75"/>
  <c r="F564" i="75"/>
  <c r="F565" i="75"/>
  <c r="F566" i="75"/>
  <c r="F567" i="75"/>
  <c r="F568" i="75"/>
  <c r="F569" i="75"/>
  <c r="F570" i="75"/>
  <c r="F571" i="75"/>
  <c r="F572" i="75"/>
  <c r="F573" i="75"/>
  <c r="F574" i="75"/>
  <c r="F575" i="75"/>
  <c r="F576" i="75"/>
  <c r="F577" i="75"/>
  <c r="F578" i="75"/>
  <c r="F579" i="75"/>
  <c r="F580" i="75"/>
  <c r="F581" i="75"/>
  <c r="F582" i="75"/>
  <c r="F583" i="75"/>
  <c r="F584" i="75"/>
  <c r="F585" i="75"/>
  <c r="F586" i="75"/>
  <c r="F587" i="75"/>
  <c r="F588" i="75"/>
  <c r="F589" i="75"/>
  <c r="F590" i="75"/>
  <c r="F591" i="75"/>
  <c r="F592" i="75"/>
  <c r="F593" i="75"/>
  <c r="F594" i="75"/>
  <c r="F595" i="75"/>
  <c r="F596" i="75"/>
  <c r="F597" i="75"/>
  <c r="F598" i="75"/>
  <c r="F599" i="75"/>
  <c r="F600" i="75"/>
  <c r="F601" i="75"/>
  <c r="F602" i="75"/>
  <c r="F603" i="75"/>
  <c r="F604" i="75"/>
  <c r="F605" i="75"/>
  <c r="F606" i="75"/>
  <c r="F607" i="75"/>
  <c r="F608" i="75"/>
  <c r="F609" i="75"/>
  <c r="F610" i="75"/>
  <c r="F611" i="75"/>
  <c r="F612" i="75"/>
  <c r="F613" i="75"/>
  <c r="F614" i="75"/>
  <c r="F615" i="75"/>
  <c r="F616" i="75"/>
  <c r="F617" i="75"/>
  <c r="F618" i="75"/>
  <c r="F619" i="75"/>
  <c r="F620" i="75"/>
  <c r="F621" i="75"/>
  <c r="F622" i="75"/>
  <c r="F623" i="75"/>
  <c r="F624" i="75"/>
  <c r="F625" i="75"/>
  <c r="F626" i="75"/>
  <c r="F627" i="75"/>
  <c r="F628" i="75"/>
  <c r="F629" i="75"/>
  <c r="F630" i="75"/>
  <c r="F631" i="75"/>
  <c r="F632" i="75"/>
  <c r="F633" i="75"/>
  <c r="F634" i="75"/>
  <c r="F635" i="75"/>
  <c r="F636" i="75"/>
  <c r="F637" i="75"/>
  <c r="F638" i="75"/>
  <c r="F639" i="75"/>
  <c r="F640" i="75"/>
  <c r="F641" i="75"/>
  <c r="F642" i="75"/>
  <c r="F643" i="75"/>
  <c r="F644" i="75"/>
  <c r="F645" i="75"/>
  <c r="F646" i="75"/>
  <c r="F647" i="75"/>
  <c r="F648" i="75"/>
  <c r="F649" i="75"/>
  <c r="F650" i="75"/>
  <c r="F651" i="75"/>
  <c r="F652" i="75"/>
  <c r="F653" i="75"/>
  <c r="F654" i="75"/>
  <c r="F655" i="75"/>
  <c r="F656" i="75"/>
  <c r="F657" i="75"/>
  <c r="F658" i="75"/>
  <c r="F659" i="75"/>
  <c r="F660" i="75"/>
  <c r="F661" i="75"/>
  <c r="F662" i="75"/>
  <c r="F663" i="75"/>
  <c r="F664" i="75"/>
  <c r="F665" i="75"/>
  <c r="F666" i="75"/>
  <c r="F667" i="75"/>
  <c r="F668" i="75"/>
  <c r="F669" i="75"/>
  <c r="F670" i="75"/>
  <c r="F671" i="75"/>
  <c r="F672" i="75"/>
  <c r="F673" i="75"/>
  <c r="F674" i="75"/>
  <c r="F675" i="75"/>
  <c r="F676" i="75"/>
  <c r="F677" i="75"/>
  <c r="F678" i="75"/>
  <c r="F679" i="75"/>
  <c r="F680" i="75"/>
  <c r="F681" i="75"/>
  <c r="F682" i="75"/>
  <c r="F683" i="75"/>
  <c r="F684" i="75"/>
  <c r="F685" i="75"/>
  <c r="F686" i="75"/>
  <c r="F687" i="75"/>
  <c r="F688" i="75"/>
  <c r="F689" i="75"/>
  <c r="F690" i="75"/>
  <c r="F691" i="75"/>
  <c r="F692" i="75"/>
  <c r="F693" i="75"/>
  <c r="F694" i="75"/>
  <c r="F695" i="75"/>
  <c r="F696" i="75"/>
  <c r="F697" i="75"/>
  <c r="F698" i="75"/>
  <c r="F699" i="75"/>
  <c r="F700" i="75"/>
  <c r="F701" i="75"/>
  <c r="F702" i="75"/>
  <c r="F703" i="75"/>
  <c r="F704" i="75"/>
  <c r="F705" i="75"/>
  <c r="F706" i="75"/>
  <c r="F707" i="75"/>
  <c r="F708" i="75"/>
  <c r="F709" i="75"/>
  <c r="F710" i="75"/>
  <c r="F711" i="75"/>
  <c r="F712" i="75"/>
  <c r="F713" i="75"/>
  <c r="F714" i="75"/>
  <c r="F715" i="75"/>
  <c r="F716" i="75"/>
  <c r="F717" i="75"/>
  <c r="F718" i="75"/>
  <c r="F719" i="75"/>
  <c r="F720" i="75"/>
  <c r="F721" i="75"/>
  <c r="F722" i="75"/>
  <c r="F723" i="75"/>
  <c r="F724" i="75"/>
  <c r="F725" i="75"/>
  <c r="F726" i="75"/>
  <c r="F727" i="75"/>
  <c r="F728" i="75"/>
  <c r="F729" i="75"/>
  <c r="F730" i="75"/>
  <c r="F731" i="75"/>
  <c r="F732" i="75"/>
  <c r="F733" i="75"/>
  <c r="F734" i="75"/>
  <c r="F735" i="75"/>
  <c r="F736" i="75"/>
  <c r="F737" i="75"/>
  <c r="F738" i="75"/>
  <c r="F739" i="75"/>
  <c r="F740" i="75"/>
  <c r="F741" i="75"/>
  <c r="F742" i="75"/>
  <c r="F743" i="75"/>
  <c r="F744" i="75"/>
  <c r="F745" i="75"/>
  <c r="F746" i="75"/>
  <c r="F747" i="75"/>
  <c r="F748" i="75"/>
  <c r="F749" i="75"/>
  <c r="F750" i="75"/>
  <c r="F751" i="75"/>
  <c r="F752" i="75"/>
  <c r="F753" i="75"/>
  <c r="F754" i="75"/>
  <c r="F755" i="75"/>
  <c r="F756" i="75"/>
  <c r="F757" i="75"/>
  <c r="F758" i="75"/>
  <c r="F759" i="75"/>
  <c r="F760" i="75"/>
  <c r="F761" i="75"/>
  <c r="F762" i="75"/>
  <c r="F763" i="75"/>
  <c r="F764" i="75"/>
  <c r="F765" i="75"/>
  <c r="F766" i="75"/>
  <c r="F767" i="75"/>
  <c r="F768" i="75"/>
  <c r="F769" i="75"/>
  <c r="F770" i="75"/>
  <c r="F771" i="75"/>
  <c r="F772" i="75"/>
  <c r="F773" i="75"/>
  <c r="F774" i="75"/>
  <c r="F775" i="75"/>
  <c r="F776" i="75"/>
  <c r="F777" i="75"/>
  <c r="F778" i="75"/>
  <c r="F779" i="75"/>
  <c r="F780" i="75"/>
  <c r="F781" i="75"/>
  <c r="F782" i="75"/>
  <c r="F783" i="75"/>
  <c r="F784" i="75"/>
  <c r="F785" i="75"/>
  <c r="F786" i="75"/>
  <c r="F787" i="75"/>
  <c r="F788" i="75"/>
  <c r="F789" i="75"/>
  <c r="F790" i="75"/>
  <c r="F791" i="75"/>
  <c r="F792" i="75"/>
  <c r="F793" i="75"/>
  <c r="F794" i="75"/>
  <c r="F795" i="75"/>
  <c r="F796" i="75"/>
  <c r="F797" i="75"/>
  <c r="F798" i="75"/>
  <c r="F799" i="75"/>
  <c r="F800" i="75"/>
  <c r="F801" i="75"/>
  <c r="F802" i="75"/>
  <c r="F803" i="75"/>
  <c r="F804" i="75"/>
  <c r="F805" i="75"/>
  <c r="F806" i="75"/>
  <c r="F807" i="75"/>
  <c r="F808" i="75"/>
  <c r="F809" i="75"/>
  <c r="F810" i="75"/>
  <c r="F811" i="75"/>
  <c r="F812" i="75"/>
  <c r="F813" i="75"/>
  <c r="F814" i="75"/>
  <c r="F815" i="75"/>
  <c r="F816" i="75"/>
  <c r="F817" i="75"/>
  <c r="F818" i="75"/>
  <c r="F819" i="75"/>
  <c r="F820" i="75"/>
  <c r="F821" i="75"/>
  <c r="F822" i="75"/>
  <c r="F823" i="75"/>
  <c r="F824" i="75"/>
  <c r="F825" i="75"/>
  <c r="F826" i="75"/>
  <c r="F827" i="75"/>
  <c r="F828" i="75"/>
  <c r="F829" i="75"/>
  <c r="F830" i="75"/>
  <c r="F831" i="75"/>
  <c r="F832" i="75"/>
  <c r="F833" i="75"/>
  <c r="F834" i="75"/>
  <c r="F835" i="75"/>
  <c r="F836" i="75"/>
  <c r="F837" i="75"/>
  <c r="F838" i="75"/>
  <c r="F839" i="75"/>
  <c r="F840" i="75"/>
  <c r="F841" i="75"/>
  <c r="F842" i="75"/>
  <c r="F843" i="75"/>
  <c r="F844" i="75"/>
  <c r="F845" i="75"/>
  <c r="F846" i="75"/>
  <c r="F847" i="75"/>
  <c r="F848" i="75"/>
  <c r="F849" i="75"/>
  <c r="F850" i="75"/>
  <c r="F851" i="75"/>
  <c r="F852" i="75"/>
  <c r="F853" i="75"/>
  <c r="F854" i="75"/>
  <c r="F855" i="75"/>
  <c r="F856" i="75"/>
  <c r="F857" i="75"/>
  <c r="F858" i="75"/>
  <c r="F859" i="75"/>
  <c r="F860" i="75"/>
  <c r="F861" i="75"/>
  <c r="F862" i="75"/>
  <c r="F863" i="75"/>
  <c r="F864" i="75"/>
  <c r="F865" i="75"/>
  <c r="F866" i="75"/>
  <c r="F867" i="75"/>
  <c r="F868" i="75"/>
  <c r="F869" i="75"/>
  <c r="F870" i="75"/>
  <c r="F871" i="75"/>
  <c r="F872" i="75"/>
  <c r="F873" i="75"/>
  <c r="F874" i="75"/>
  <c r="F875" i="75"/>
  <c r="F876" i="75"/>
  <c r="F877" i="75"/>
  <c r="F878" i="75"/>
  <c r="F879" i="75"/>
  <c r="F880" i="75"/>
  <c r="F881" i="75"/>
  <c r="F882" i="75"/>
  <c r="F883" i="75"/>
  <c r="F884" i="75"/>
  <c r="F885" i="75"/>
  <c r="F886" i="75"/>
  <c r="F887" i="75"/>
  <c r="F888" i="75"/>
  <c r="F889" i="75"/>
  <c r="F890" i="75"/>
  <c r="F891" i="75"/>
  <c r="F892" i="75"/>
  <c r="F893" i="75"/>
  <c r="F894" i="75"/>
  <c r="F895" i="75"/>
  <c r="F896" i="75"/>
  <c r="F897" i="75"/>
  <c r="F898" i="75"/>
  <c r="F899" i="75"/>
  <c r="F900" i="75"/>
  <c r="F901" i="75"/>
  <c r="F902" i="75"/>
  <c r="F903" i="75"/>
  <c r="F904" i="75"/>
  <c r="F905" i="75"/>
  <c r="F906" i="75"/>
  <c r="F907" i="75"/>
  <c r="F908" i="75"/>
  <c r="F909" i="75"/>
  <c r="F910" i="75"/>
  <c r="F911" i="75"/>
  <c r="F912" i="75"/>
  <c r="F913" i="75"/>
  <c r="F914" i="75"/>
  <c r="F915" i="75"/>
  <c r="F916" i="75"/>
  <c r="F917" i="75"/>
  <c r="F918" i="75"/>
  <c r="F919" i="75"/>
  <c r="F920" i="75"/>
  <c r="F921" i="75"/>
  <c r="F922" i="75"/>
  <c r="F923" i="75"/>
  <c r="F924" i="75"/>
  <c r="F925" i="75"/>
  <c r="F926" i="75"/>
  <c r="F927" i="75"/>
  <c r="F928" i="75"/>
  <c r="F929" i="75"/>
  <c r="F930" i="75"/>
  <c r="F931" i="75"/>
  <c r="F932" i="75"/>
  <c r="F933" i="75"/>
  <c r="F934" i="75"/>
  <c r="F935" i="75"/>
  <c r="F936" i="75"/>
  <c r="F937" i="75"/>
  <c r="F938" i="75"/>
  <c r="F939" i="75"/>
  <c r="F940" i="75"/>
  <c r="F941" i="75"/>
  <c r="F942" i="75"/>
  <c r="F943" i="75"/>
  <c r="F944" i="75"/>
  <c r="F945" i="75"/>
  <c r="F946" i="75"/>
  <c r="F947" i="75"/>
  <c r="F948" i="75"/>
  <c r="F949" i="75"/>
  <c r="F950" i="75"/>
  <c r="F951" i="75"/>
  <c r="F952" i="75"/>
  <c r="F953" i="75"/>
  <c r="F954" i="75"/>
  <c r="F955" i="75"/>
  <c r="F956" i="75"/>
  <c r="F957" i="75"/>
  <c r="F958" i="75"/>
  <c r="F959" i="75"/>
  <c r="F960" i="75"/>
  <c r="F961" i="75"/>
  <c r="F962" i="75"/>
  <c r="F963" i="75"/>
  <c r="F964" i="75"/>
  <c r="F965" i="75"/>
  <c r="F966" i="75"/>
  <c r="F967" i="75"/>
  <c r="F968" i="75"/>
  <c r="F969" i="75"/>
  <c r="F970" i="75"/>
  <c r="F971" i="75"/>
  <c r="F972" i="75"/>
  <c r="F973" i="75"/>
  <c r="F974" i="75"/>
  <c r="F975" i="75"/>
  <c r="F976" i="75"/>
  <c r="F977" i="75"/>
  <c r="F978" i="75"/>
  <c r="F979" i="75"/>
  <c r="F980" i="75"/>
  <c r="F981" i="75"/>
  <c r="F982" i="75"/>
  <c r="F983" i="75"/>
  <c r="F984" i="75"/>
  <c r="F985" i="75"/>
  <c r="F986" i="75"/>
  <c r="F987" i="75"/>
  <c r="F988" i="75"/>
  <c r="F989" i="75"/>
  <c r="F990" i="75"/>
  <c r="F991" i="75"/>
  <c r="F992" i="75"/>
  <c r="F993" i="75"/>
  <c r="F994" i="75"/>
  <c r="F995" i="75"/>
  <c r="F996" i="75"/>
  <c r="F997" i="75"/>
  <c r="F998" i="75"/>
  <c r="F999" i="75"/>
  <c r="F1000" i="75"/>
  <c r="F1001" i="75"/>
  <c r="F1002" i="75"/>
  <c r="F1003" i="75"/>
  <c r="F1004" i="75"/>
  <c r="F1005" i="75"/>
  <c r="F1006" i="75"/>
  <c r="F1007" i="75"/>
  <c r="F1008" i="75"/>
  <c r="F1009" i="75"/>
  <c r="F1010" i="75"/>
  <c r="F1011" i="75"/>
  <c r="F1012" i="75"/>
  <c r="F1013" i="75"/>
  <c r="F1014" i="75"/>
  <c r="F1015" i="75"/>
  <c r="F1016" i="75"/>
  <c r="F1017" i="75"/>
  <c r="F1018" i="75"/>
  <c r="F1019" i="75"/>
  <c r="F1020" i="75"/>
  <c r="F1021" i="75"/>
  <c r="F1022" i="75"/>
  <c r="F1023" i="75"/>
  <c r="F1024" i="75"/>
  <c r="F1025" i="75"/>
  <c r="F1026" i="75"/>
  <c r="F1027" i="75"/>
  <c r="F1028" i="75"/>
  <c r="F1029" i="75"/>
  <c r="F1030" i="75"/>
  <c r="F1031" i="75"/>
  <c r="F1032" i="75"/>
  <c r="F1033" i="75"/>
  <c r="F1034" i="75"/>
  <c r="F1035" i="75"/>
  <c r="F1036" i="75"/>
  <c r="F1037" i="75"/>
  <c r="F1038" i="75"/>
  <c r="F1039" i="75"/>
  <c r="F1040" i="75"/>
  <c r="F1041" i="75"/>
  <c r="F1042" i="75"/>
  <c r="F1043" i="75"/>
  <c r="F1044" i="75"/>
  <c r="F1045" i="75"/>
  <c r="F1046" i="75"/>
  <c r="F1047" i="75"/>
  <c r="F1048" i="75"/>
  <c r="F1049" i="75"/>
  <c r="F1050" i="75"/>
  <c r="F1051" i="75"/>
  <c r="F1052" i="75"/>
  <c r="F1053" i="75"/>
  <c r="F1054" i="75"/>
  <c r="F1055" i="75"/>
  <c r="F1056" i="75"/>
  <c r="F1057" i="75"/>
  <c r="F1058" i="75"/>
  <c r="F1059" i="75"/>
  <c r="F1060" i="75"/>
  <c r="F1061" i="75"/>
  <c r="F1062" i="75"/>
  <c r="F1063" i="75"/>
  <c r="F1064" i="75"/>
  <c r="F1065" i="75"/>
  <c r="F1066" i="75"/>
  <c r="F1067" i="75"/>
  <c r="F1068" i="75"/>
  <c r="F1069" i="75"/>
  <c r="F1070" i="75"/>
  <c r="F1071" i="75"/>
  <c r="F1072" i="75"/>
  <c r="F1073" i="75"/>
  <c r="F1074" i="75"/>
  <c r="F1075" i="75"/>
  <c r="F1076" i="75"/>
  <c r="F1077" i="75"/>
  <c r="F1078" i="75"/>
  <c r="F1079" i="75"/>
  <c r="F1080" i="75"/>
  <c r="F1081" i="75"/>
  <c r="F1082" i="75"/>
  <c r="F1083" i="75"/>
  <c r="F1084" i="75"/>
  <c r="F1085" i="75"/>
  <c r="F1086" i="75"/>
  <c r="F1087" i="75"/>
  <c r="F1088" i="75"/>
  <c r="F1089" i="75"/>
  <c r="F1090" i="75"/>
  <c r="F1091" i="75"/>
  <c r="F1092" i="75"/>
  <c r="F1093" i="75"/>
  <c r="F1094" i="75"/>
  <c r="F1095" i="75"/>
  <c r="F1096" i="75"/>
  <c r="F1097" i="75"/>
  <c r="F1098" i="75"/>
  <c r="F1099" i="75"/>
  <c r="F1100" i="75"/>
  <c r="F1101" i="75"/>
  <c r="F1102" i="75"/>
  <c r="F1103" i="75"/>
  <c r="F1104" i="75"/>
  <c r="F1105" i="75"/>
  <c r="F1106" i="75"/>
  <c r="F1107" i="75"/>
  <c r="F1108" i="75"/>
  <c r="F1109" i="75"/>
  <c r="F1110" i="75"/>
  <c r="F1111" i="75"/>
  <c r="F1112" i="75"/>
  <c r="F1113" i="75"/>
  <c r="F1114" i="75"/>
  <c r="F1115" i="75"/>
  <c r="F1116" i="75"/>
  <c r="F1117" i="75"/>
  <c r="F1118" i="75"/>
  <c r="F1119" i="75"/>
  <c r="F1120" i="75"/>
  <c r="F1121" i="75"/>
  <c r="F1122" i="75"/>
  <c r="F1123" i="75"/>
  <c r="F1124" i="75"/>
  <c r="F1125" i="75"/>
  <c r="F1126" i="75"/>
  <c r="F1127" i="75"/>
  <c r="F1128" i="75"/>
  <c r="F1129" i="75"/>
  <c r="F1130" i="75"/>
  <c r="F1131" i="75"/>
  <c r="F1132" i="75"/>
  <c r="F1133" i="75"/>
  <c r="F1134" i="75"/>
  <c r="F1135" i="75"/>
  <c r="F1136" i="75"/>
  <c r="F1137" i="75"/>
  <c r="F1138" i="75"/>
  <c r="F1139" i="75"/>
  <c r="F1140" i="75"/>
  <c r="F1141" i="75"/>
  <c r="F1142" i="75"/>
  <c r="F1143" i="75"/>
  <c r="F1144" i="75"/>
  <c r="F1145" i="75"/>
  <c r="F1146" i="75"/>
  <c r="F1147" i="75"/>
  <c r="F1148" i="75"/>
  <c r="F1149" i="75"/>
  <c r="F1150" i="75"/>
  <c r="F1151" i="75"/>
  <c r="F1152" i="75"/>
  <c r="F1153" i="75"/>
  <c r="F1154" i="75"/>
  <c r="F1155" i="75"/>
  <c r="F1156" i="75"/>
  <c r="F1157" i="75"/>
  <c r="F1158" i="75"/>
  <c r="F1159" i="75"/>
  <c r="F1160" i="75"/>
  <c r="F1161" i="75"/>
  <c r="F1162" i="75"/>
  <c r="F1163" i="75"/>
  <c r="F1164" i="75"/>
  <c r="F1165" i="75"/>
  <c r="F1166" i="75"/>
  <c r="F1167" i="75"/>
  <c r="F1168" i="75"/>
  <c r="F1169" i="75"/>
  <c r="F1170" i="75"/>
  <c r="F1171" i="75"/>
  <c r="F1172" i="75"/>
  <c r="F1173" i="75"/>
  <c r="F1174" i="75"/>
  <c r="F1175" i="75"/>
  <c r="F1176" i="75"/>
  <c r="F1177" i="75"/>
  <c r="F1178" i="75"/>
  <c r="F1179" i="75"/>
  <c r="F1180" i="75"/>
  <c r="F1181" i="75"/>
  <c r="F1182" i="75"/>
  <c r="F1183" i="75"/>
  <c r="F1184" i="75"/>
  <c r="F1185" i="75"/>
  <c r="F1186" i="75"/>
  <c r="F1187" i="75"/>
  <c r="F1188" i="75"/>
  <c r="F1189" i="75"/>
  <c r="F1190" i="75"/>
  <c r="F1191" i="75"/>
  <c r="F1192" i="75"/>
  <c r="F1193" i="75"/>
  <c r="F1194" i="75"/>
  <c r="F1195" i="75"/>
  <c r="F1196" i="75"/>
  <c r="F1197" i="75"/>
  <c r="F1198" i="75"/>
  <c r="F1199" i="75"/>
  <c r="F1200" i="75"/>
  <c r="F1201" i="75"/>
  <c r="F1202" i="75"/>
  <c r="F1203" i="75"/>
  <c r="F1204" i="75"/>
  <c r="F1205" i="75"/>
  <c r="F1206" i="75"/>
  <c r="F1207" i="75"/>
  <c r="F1208" i="75"/>
  <c r="F1209" i="75"/>
  <c r="F1210" i="75"/>
  <c r="F1211" i="75"/>
  <c r="F1212" i="75"/>
  <c r="F1213" i="75"/>
  <c r="F1214" i="75"/>
  <c r="F1215" i="75"/>
  <c r="F1216" i="75"/>
  <c r="F1217" i="75"/>
  <c r="F1218" i="75"/>
  <c r="F1219" i="75"/>
  <c r="F1220" i="75"/>
  <c r="F1221" i="75"/>
  <c r="F1222" i="75"/>
  <c r="F1223" i="75"/>
  <c r="F1224" i="75"/>
  <c r="F1225" i="75"/>
  <c r="F1226" i="75"/>
  <c r="F1227" i="75"/>
  <c r="F1228" i="75"/>
  <c r="F1229" i="75"/>
  <c r="F1230" i="75"/>
  <c r="F1231" i="75"/>
  <c r="F1232" i="75"/>
  <c r="F1233" i="75"/>
  <c r="F1234" i="75"/>
  <c r="F1235" i="75"/>
  <c r="F1236" i="75"/>
  <c r="F1237" i="75"/>
  <c r="F1238" i="75"/>
  <c r="F1239" i="75"/>
  <c r="F1240" i="75"/>
  <c r="F1241" i="75"/>
  <c r="F1242" i="75"/>
  <c r="F1243" i="75"/>
  <c r="F1244" i="75"/>
  <c r="F1245" i="75"/>
  <c r="F1246" i="75"/>
  <c r="F1247" i="75"/>
  <c r="F1248" i="75"/>
  <c r="F1249" i="75"/>
  <c r="F1250" i="75"/>
  <c r="F1251" i="75"/>
  <c r="F1252" i="75"/>
  <c r="F1253" i="75"/>
  <c r="F1254" i="75"/>
  <c r="F1255" i="75"/>
  <c r="F1256" i="75"/>
  <c r="F1257" i="75"/>
  <c r="F1258" i="75"/>
  <c r="F1259" i="75"/>
  <c r="F1260" i="75"/>
  <c r="F1261" i="75"/>
  <c r="F1262" i="75"/>
  <c r="F1263" i="75"/>
  <c r="F1264" i="75"/>
  <c r="F1265" i="75"/>
  <c r="F1266" i="75"/>
  <c r="F1267" i="75"/>
  <c r="F1268" i="75"/>
  <c r="F1269" i="75"/>
  <c r="F1270" i="75"/>
  <c r="F1271" i="75"/>
  <c r="F1272" i="75"/>
  <c r="F1273" i="75"/>
  <c r="F1274" i="75"/>
  <c r="F1275" i="75"/>
  <c r="F1276" i="75"/>
  <c r="F1277" i="75"/>
  <c r="F1278" i="75"/>
  <c r="F1279" i="75"/>
  <c r="F1280" i="75"/>
  <c r="F1281" i="75"/>
  <c r="F1282" i="75"/>
  <c r="F1283" i="75"/>
  <c r="F1284" i="75"/>
  <c r="F1285" i="75"/>
  <c r="F1286" i="75"/>
  <c r="F1287" i="75"/>
  <c r="F1288" i="75"/>
  <c r="F1289" i="75"/>
  <c r="F1290" i="75"/>
  <c r="F1291" i="75"/>
  <c r="F1292" i="75"/>
  <c r="F1293" i="75"/>
  <c r="F1294" i="75"/>
  <c r="F1295" i="75"/>
  <c r="F1296" i="75"/>
  <c r="F1297" i="75"/>
  <c r="F1298" i="75"/>
  <c r="F1299" i="75"/>
  <c r="F1300" i="75"/>
  <c r="F1301" i="75"/>
  <c r="F1302" i="75"/>
  <c r="F1303" i="75"/>
  <c r="F1304" i="75"/>
  <c r="F1305" i="75"/>
  <c r="F1306" i="75"/>
  <c r="F1307" i="75"/>
  <c r="F1308" i="75"/>
  <c r="F1309" i="75"/>
  <c r="F1310" i="75"/>
  <c r="F1311" i="75"/>
  <c r="F1312" i="75"/>
  <c r="F1313" i="75"/>
  <c r="F1314" i="75"/>
  <c r="F1315" i="75"/>
  <c r="F1316" i="75"/>
  <c r="F1317" i="75"/>
  <c r="F1318" i="75"/>
  <c r="F1319" i="75"/>
  <c r="F1320" i="75"/>
  <c r="F1321" i="75"/>
  <c r="F1322" i="75"/>
  <c r="F1323" i="75"/>
  <c r="F1324" i="75"/>
  <c r="F1325" i="75"/>
  <c r="F1326" i="75"/>
  <c r="F1327" i="75"/>
  <c r="F1328" i="75"/>
  <c r="F1329" i="75"/>
  <c r="F1330" i="75"/>
  <c r="F1331" i="75"/>
  <c r="F1332" i="75"/>
  <c r="F1333" i="75"/>
  <c r="F1334" i="75"/>
  <c r="F1335" i="75"/>
  <c r="F1336" i="75"/>
  <c r="F1337" i="75"/>
  <c r="F1338" i="75"/>
  <c r="F1339" i="75"/>
  <c r="F1340" i="75"/>
  <c r="F1341" i="75"/>
  <c r="F1342" i="75"/>
  <c r="F1343" i="75"/>
  <c r="F1344" i="75"/>
  <c r="F1345" i="75"/>
  <c r="F1346" i="75"/>
  <c r="F1347" i="75"/>
  <c r="F1348" i="75"/>
  <c r="F1349" i="75"/>
  <c r="F1350" i="75"/>
  <c r="F1351" i="75"/>
  <c r="F1352" i="75"/>
  <c r="F1353" i="75"/>
  <c r="F1354" i="75"/>
  <c r="F1355" i="75"/>
  <c r="F1356" i="75"/>
  <c r="F1357" i="75"/>
  <c r="F1358" i="75"/>
  <c r="F1359" i="75"/>
  <c r="F1360" i="75"/>
  <c r="F1361" i="75"/>
  <c r="F1362" i="75"/>
  <c r="F1363" i="75"/>
  <c r="F1364" i="75"/>
  <c r="F1365" i="75"/>
  <c r="F1366" i="75"/>
  <c r="F1367" i="75"/>
  <c r="F1368" i="75"/>
  <c r="F1369" i="75"/>
  <c r="F1370" i="75"/>
  <c r="F1371" i="75"/>
  <c r="F1372" i="75"/>
  <c r="F1373" i="75"/>
  <c r="F1374" i="75"/>
  <c r="F1375" i="75"/>
  <c r="F1376" i="75"/>
  <c r="F1377" i="75"/>
  <c r="F1378" i="75"/>
  <c r="F1379" i="75"/>
  <c r="F1380" i="75"/>
  <c r="F1381" i="75"/>
  <c r="F1382" i="75"/>
  <c r="F1383" i="75"/>
  <c r="F1384" i="75"/>
  <c r="F1385" i="75"/>
  <c r="F1386" i="75"/>
  <c r="F1387" i="75"/>
  <c r="F1388" i="75"/>
  <c r="F1389" i="75"/>
  <c r="F1390" i="75"/>
  <c r="F1391" i="75"/>
  <c r="F1392" i="75"/>
  <c r="F1393" i="75"/>
  <c r="F1394" i="75"/>
  <c r="F1395" i="75"/>
  <c r="F1396" i="75"/>
  <c r="F1397" i="75"/>
  <c r="F1398" i="75"/>
  <c r="F1399" i="75"/>
  <c r="F1400" i="75"/>
  <c r="F1401" i="75"/>
  <c r="F1402" i="75"/>
  <c r="F1403" i="75"/>
  <c r="F1404" i="75"/>
  <c r="F1405" i="75"/>
  <c r="F1406" i="75"/>
  <c r="F1407" i="75"/>
  <c r="F1408" i="75"/>
  <c r="F1409" i="75"/>
  <c r="F1410" i="75"/>
  <c r="F1411" i="75"/>
  <c r="F1412" i="75"/>
  <c r="F1413" i="75"/>
  <c r="F1414" i="75"/>
  <c r="F1415" i="75"/>
  <c r="F1416" i="75"/>
  <c r="F1417" i="75"/>
  <c r="F1418" i="75"/>
  <c r="F1419" i="75"/>
  <c r="F1420" i="75"/>
  <c r="F1421" i="75"/>
  <c r="F1422" i="75"/>
  <c r="F1423" i="75"/>
  <c r="F1424" i="75"/>
  <c r="F1425" i="75"/>
  <c r="F1426" i="75"/>
  <c r="F1427" i="75"/>
  <c r="F1428" i="75"/>
  <c r="F1429" i="75"/>
  <c r="F1430" i="75"/>
  <c r="F1431" i="75"/>
  <c r="F1432" i="75"/>
  <c r="F1433" i="75"/>
  <c r="F1434" i="75"/>
  <c r="F1435" i="75"/>
  <c r="F1436" i="75"/>
  <c r="F1437" i="75"/>
  <c r="F1438" i="75"/>
  <c r="F1439" i="75"/>
  <c r="F1440" i="75"/>
  <c r="F1441" i="75"/>
  <c r="F1442" i="75"/>
  <c r="F1443" i="75"/>
  <c r="F1444" i="75"/>
  <c r="F1445" i="75"/>
  <c r="F1446" i="75"/>
  <c r="F1447" i="75"/>
  <c r="F1448" i="75"/>
  <c r="F1449" i="75"/>
  <c r="F1450" i="75"/>
  <c r="F1451" i="75"/>
  <c r="F1452" i="75"/>
  <c r="F1453" i="75"/>
  <c r="F1454" i="75"/>
  <c r="F1455" i="75"/>
  <c r="F1456" i="75"/>
  <c r="F1457" i="75"/>
  <c r="F1458" i="75"/>
  <c r="F1459" i="75"/>
  <c r="F1460" i="75"/>
  <c r="F1461" i="75"/>
  <c r="F1462" i="75"/>
  <c r="F1463" i="75"/>
  <c r="F1464" i="75"/>
  <c r="F1465" i="75"/>
  <c r="F1466" i="75"/>
  <c r="F1467" i="75"/>
  <c r="F1468" i="75"/>
  <c r="F1469" i="75"/>
  <c r="F1470" i="75"/>
  <c r="F1471" i="75"/>
  <c r="F1472" i="75"/>
  <c r="F1473" i="75"/>
  <c r="F1474" i="75"/>
  <c r="F1475" i="75"/>
  <c r="F1476" i="75"/>
  <c r="F1477" i="75"/>
  <c r="F1478" i="75"/>
  <c r="F1479" i="75"/>
  <c r="F1480" i="75"/>
  <c r="F1481" i="75"/>
  <c r="F1482" i="75"/>
  <c r="F1483" i="75"/>
  <c r="F1484" i="75"/>
  <c r="F1485" i="75"/>
  <c r="F1486" i="75"/>
  <c r="F1487" i="75"/>
  <c r="F1488" i="75"/>
  <c r="F1489" i="75"/>
  <c r="F1490" i="75"/>
  <c r="F1491" i="75"/>
  <c r="F1492" i="75"/>
  <c r="F1493" i="75"/>
  <c r="F1494" i="75"/>
  <c r="F1495" i="75"/>
  <c r="F1496" i="75"/>
  <c r="F1497" i="75"/>
  <c r="F1498" i="75"/>
  <c r="F1499" i="75"/>
  <c r="F1500" i="75"/>
  <c r="F1501" i="75"/>
  <c r="F1502" i="75"/>
  <c r="F1503" i="75"/>
  <c r="F1504" i="75"/>
  <c r="F1505" i="75"/>
  <c r="F1506" i="75"/>
  <c r="F1507" i="75"/>
  <c r="F1508" i="75"/>
  <c r="F1509" i="75"/>
  <c r="F1510" i="75"/>
  <c r="F1511" i="75"/>
  <c r="F1512" i="75"/>
  <c r="F1513" i="75"/>
  <c r="F1514" i="75"/>
  <c r="F1515" i="75"/>
  <c r="F1516" i="75"/>
  <c r="F1517" i="75"/>
  <c r="F1518" i="75"/>
  <c r="F1519" i="75"/>
  <c r="F1520" i="75"/>
  <c r="F1521" i="75"/>
  <c r="F1522" i="75"/>
  <c r="F1523" i="75"/>
  <c r="F1524" i="75"/>
  <c r="F1525" i="75"/>
  <c r="F1526" i="75"/>
  <c r="F1527" i="75"/>
  <c r="F1528" i="75"/>
  <c r="F1529" i="75"/>
  <c r="F1530" i="75"/>
  <c r="F1531" i="75"/>
  <c r="F1532" i="75"/>
  <c r="F1533" i="75"/>
  <c r="F1534" i="75"/>
  <c r="F1535" i="75"/>
  <c r="F1536" i="75"/>
  <c r="F1537" i="75"/>
  <c r="F1538" i="75"/>
  <c r="F1539" i="75"/>
  <c r="F1540" i="75"/>
  <c r="F1541" i="75"/>
  <c r="F1542" i="75"/>
  <c r="F1543" i="75"/>
  <c r="F1544" i="75"/>
  <c r="F1545" i="75"/>
  <c r="F1546" i="75"/>
  <c r="F1547" i="75"/>
  <c r="F1548" i="75"/>
  <c r="F1549" i="75"/>
  <c r="F1550" i="75"/>
  <c r="F1551" i="75"/>
  <c r="F1552" i="75"/>
  <c r="F1553" i="75"/>
  <c r="F1554" i="75"/>
  <c r="F1555" i="75"/>
  <c r="F1556" i="75"/>
  <c r="F1557" i="75"/>
  <c r="F1558" i="75"/>
  <c r="F1559" i="75"/>
  <c r="F1560" i="75"/>
  <c r="F1561" i="75"/>
  <c r="F1562" i="75"/>
  <c r="F1563" i="75"/>
  <c r="F1564" i="75"/>
  <c r="F1565" i="75"/>
  <c r="F1566" i="75"/>
  <c r="F1567" i="75"/>
  <c r="F1568" i="75"/>
  <c r="F1569" i="75"/>
  <c r="F1570" i="75"/>
  <c r="F1571" i="75"/>
  <c r="F1572" i="75"/>
  <c r="F1573" i="75"/>
  <c r="F1574" i="75"/>
  <c r="F1575" i="75"/>
  <c r="F1576" i="75"/>
  <c r="F1577" i="75"/>
  <c r="F1578" i="75"/>
  <c r="F1579" i="75"/>
  <c r="F1580" i="75"/>
  <c r="F1581" i="75"/>
  <c r="F1582" i="75"/>
  <c r="F1583" i="75"/>
  <c r="F1584" i="75"/>
  <c r="F1585" i="75"/>
  <c r="F1586" i="75"/>
  <c r="F1587" i="75"/>
  <c r="F1588" i="75"/>
  <c r="F1589" i="75"/>
  <c r="F1590" i="75"/>
  <c r="F1591" i="75"/>
  <c r="F1592" i="75"/>
  <c r="F1593" i="75"/>
  <c r="F1594" i="75"/>
  <c r="F1595" i="75"/>
  <c r="F1596" i="75"/>
  <c r="F1597" i="75"/>
  <c r="F1598" i="75"/>
  <c r="F1599" i="75"/>
  <c r="F1600" i="75"/>
  <c r="F1601" i="75"/>
  <c r="F1602" i="75"/>
  <c r="F1603" i="75"/>
  <c r="F1604" i="75"/>
  <c r="F1605" i="75"/>
  <c r="F1606" i="75"/>
  <c r="F1607" i="75"/>
  <c r="F1608" i="75"/>
  <c r="F1609" i="75"/>
  <c r="F1610" i="75"/>
  <c r="F1611" i="75"/>
  <c r="F1612" i="75"/>
  <c r="F1613" i="75"/>
  <c r="F1614" i="75"/>
  <c r="F1615" i="75"/>
  <c r="F1616" i="75"/>
  <c r="F1617" i="75"/>
  <c r="F1618" i="75"/>
  <c r="F1619" i="75"/>
  <c r="F1620" i="75"/>
  <c r="F1621" i="75"/>
  <c r="F1622" i="75"/>
  <c r="F1623" i="75"/>
  <c r="F1624" i="75"/>
  <c r="F1625" i="75"/>
  <c r="F1626" i="75"/>
  <c r="F1627" i="75"/>
  <c r="F1628" i="75"/>
  <c r="F1629" i="75"/>
  <c r="F1630" i="75"/>
  <c r="F1631" i="75"/>
  <c r="F1632" i="75"/>
  <c r="F1633" i="75"/>
  <c r="F1634" i="75"/>
  <c r="F1635" i="75"/>
  <c r="F1636" i="75"/>
  <c r="F1637" i="75"/>
  <c r="F1638" i="75"/>
  <c r="F1639" i="75"/>
  <c r="F1640" i="75"/>
  <c r="F1641" i="75"/>
  <c r="F1642" i="75"/>
  <c r="F1643" i="75"/>
  <c r="F1644" i="75"/>
  <c r="F1645" i="75"/>
  <c r="F1646" i="75"/>
  <c r="F1647" i="75"/>
  <c r="F1648" i="75"/>
  <c r="F1649" i="75"/>
  <c r="F1650" i="75"/>
  <c r="F1651" i="75"/>
  <c r="F1652" i="75"/>
  <c r="F1653" i="75"/>
  <c r="F1654" i="75"/>
  <c r="F1655" i="75"/>
  <c r="F1656" i="75"/>
  <c r="F1657" i="75"/>
  <c r="F1658" i="75"/>
  <c r="F1659" i="75"/>
  <c r="F1660" i="75"/>
  <c r="F1661" i="75"/>
  <c r="F1662" i="75"/>
  <c r="F1663" i="75"/>
  <c r="F1664" i="75"/>
  <c r="F1665" i="75"/>
  <c r="F1666" i="75"/>
  <c r="F1667" i="75"/>
  <c r="F1668" i="75"/>
  <c r="F1669" i="75"/>
  <c r="F1670" i="75"/>
  <c r="F1671" i="75"/>
  <c r="F1672" i="75"/>
  <c r="F1673" i="75"/>
  <c r="F1674" i="75"/>
  <c r="F1675" i="75"/>
  <c r="F1676" i="75"/>
  <c r="F1677" i="75"/>
  <c r="F1678" i="75"/>
  <c r="F1679" i="75"/>
  <c r="F1680" i="75"/>
  <c r="F1681" i="75"/>
  <c r="F1682" i="75"/>
  <c r="F1683" i="75"/>
  <c r="F1684" i="75"/>
  <c r="F1685" i="75"/>
  <c r="F1686" i="75"/>
  <c r="F1687" i="75"/>
  <c r="F1688" i="75"/>
  <c r="F1689" i="75"/>
  <c r="F1690" i="75"/>
  <c r="F1691" i="75"/>
  <c r="F1692" i="75"/>
  <c r="F1693" i="75"/>
  <c r="F1694" i="75"/>
  <c r="F1695" i="75"/>
  <c r="F1696" i="75"/>
  <c r="F1697" i="75"/>
  <c r="F1698" i="75"/>
  <c r="F1699" i="75"/>
  <c r="F1700" i="75"/>
  <c r="F1701" i="75"/>
  <c r="F1702" i="75"/>
  <c r="F1703" i="75"/>
  <c r="F1704" i="75"/>
  <c r="F1705" i="75"/>
  <c r="F1706" i="75"/>
  <c r="F1707" i="75"/>
  <c r="F1708" i="75"/>
  <c r="F1709" i="75"/>
  <c r="F1710" i="75"/>
  <c r="F1711" i="75"/>
  <c r="F1712" i="75"/>
  <c r="F1713" i="75"/>
  <c r="F1714" i="75"/>
  <c r="F1715" i="75"/>
  <c r="F1716" i="75"/>
  <c r="F1717" i="75"/>
  <c r="F1718" i="75"/>
  <c r="F1719" i="75"/>
  <c r="F1720" i="75"/>
  <c r="F1721" i="75"/>
  <c r="F1722" i="75"/>
  <c r="F1723" i="75"/>
  <c r="F1724" i="75"/>
  <c r="F1725" i="75"/>
  <c r="F1726" i="75"/>
  <c r="F1727" i="75"/>
  <c r="F1728" i="75"/>
  <c r="F1729" i="75"/>
  <c r="F1730" i="75"/>
  <c r="F1731" i="75"/>
  <c r="F1732" i="75"/>
  <c r="F1733" i="75"/>
  <c r="F1734" i="75"/>
  <c r="F1735" i="75"/>
  <c r="F1736" i="75"/>
  <c r="F1737" i="75"/>
  <c r="F1738" i="75"/>
  <c r="F1739" i="75"/>
  <c r="F1740" i="75"/>
  <c r="F1741" i="75"/>
  <c r="F1742" i="75"/>
  <c r="F1743" i="75"/>
  <c r="F1744" i="75"/>
  <c r="F1745" i="75"/>
  <c r="F1746" i="75"/>
  <c r="F1747" i="75"/>
  <c r="F1748" i="75"/>
  <c r="F1749" i="75"/>
  <c r="F1750" i="75"/>
  <c r="F1751" i="75"/>
  <c r="F1752" i="75"/>
  <c r="F1753" i="75"/>
  <c r="F1754" i="75"/>
  <c r="F1755" i="75"/>
  <c r="F1756" i="75"/>
  <c r="F1757" i="75"/>
  <c r="F1758" i="75"/>
  <c r="F1759" i="75"/>
  <c r="F1760" i="75"/>
  <c r="F1761" i="75"/>
  <c r="F1762" i="75"/>
  <c r="F1763" i="75"/>
  <c r="F1764" i="75"/>
  <c r="F1765" i="75"/>
  <c r="F1766" i="75"/>
  <c r="F1767" i="75"/>
  <c r="F1768" i="75"/>
  <c r="F1769" i="75"/>
  <c r="F1770" i="75"/>
  <c r="F1771" i="75"/>
  <c r="F1772" i="75"/>
  <c r="F1773" i="75"/>
  <c r="F1774" i="75"/>
  <c r="F1775" i="75"/>
  <c r="F1776" i="75"/>
  <c r="F1777" i="75"/>
  <c r="F1778" i="75"/>
  <c r="F1779" i="75"/>
  <c r="F1780" i="75"/>
  <c r="F1781" i="75"/>
  <c r="F1782" i="75"/>
  <c r="F1783" i="75"/>
  <c r="F1784" i="75"/>
  <c r="F1785" i="75"/>
  <c r="F1786" i="75"/>
  <c r="F1787" i="75"/>
  <c r="F1788" i="75"/>
  <c r="F1789" i="75"/>
  <c r="F1790" i="75"/>
  <c r="F1791" i="75"/>
  <c r="F1792" i="75"/>
  <c r="F1793" i="75"/>
  <c r="F1794" i="75"/>
  <c r="F1795" i="75"/>
  <c r="F1796" i="75"/>
  <c r="F1797" i="75"/>
  <c r="F1798" i="75"/>
  <c r="F1799" i="75"/>
  <c r="F1800" i="75"/>
  <c r="F1801" i="75"/>
  <c r="F1802" i="75"/>
  <c r="F1803" i="75"/>
  <c r="F1804" i="75"/>
  <c r="F1805" i="75"/>
  <c r="F1806" i="75"/>
  <c r="F1807" i="75"/>
  <c r="F1808" i="75"/>
  <c r="F1809" i="75"/>
  <c r="F1810" i="75"/>
  <c r="F1811" i="75"/>
  <c r="F1812" i="75"/>
  <c r="F1813" i="75"/>
  <c r="F1814" i="75"/>
  <c r="F1815" i="75"/>
  <c r="F1816" i="75"/>
  <c r="F1817" i="75"/>
  <c r="F1818" i="75"/>
  <c r="F1819" i="75"/>
  <c r="F1820" i="75"/>
  <c r="F1821" i="75"/>
  <c r="F1822" i="75"/>
  <c r="F1823" i="75"/>
  <c r="F1824" i="75"/>
  <c r="F1825" i="75"/>
  <c r="F1826" i="75"/>
  <c r="F1827" i="75"/>
  <c r="F1828" i="75"/>
  <c r="F1829" i="75"/>
  <c r="F1830" i="75"/>
  <c r="F1831" i="75"/>
  <c r="F1832" i="75"/>
  <c r="F1833" i="75"/>
  <c r="F1834" i="75"/>
  <c r="F1835" i="75"/>
  <c r="F1836" i="75"/>
  <c r="F1837" i="75"/>
  <c r="F1838" i="75"/>
  <c r="F1839" i="75"/>
  <c r="F1840" i="75"/>
  <c r="F1841" i="75"/>
  <c r="F1842" i="75"/>
  <c r="F1843" i="75"/>
  <c r="F1844" i="75"/>
  <c r="F1845" i="75"/>
  <c r="F1846" i="75"/>
  <c r="F1847" i="75"/>
  <c r="F1848" i="75"/>
  <c r="F1849" i="75"/>
  <c r="F1850" i="75"/>
  <c r="F1851" i="75"/>
  <c r="F1852" i="75"/>
  <c r="F1853" i="75"/>
  <c r="F1854" i="75"/>
  <c r="F1855" i="75"/>
  <c r="F1856" i="75"/>
  <c r="F1857" i="75"/>
  <c r="F1858" i="75"/>
  <c r="F1859" i="75"/>
  <c r="F1860" i="75"/>
  <c r="F1861" i="75"/>
  <c r="F1862" i="75"/>
  <c r="F1863" i="75"/>
  <c r="F1864" i="75"/>
  <c r="F1865" i="75"/>
  <c r="F1866" i="75"/>
  <c r="F1867" i="75"/>
  <c r="F1868" i="75"/>
  <c r="F1869" i="75"/>
  <c r="F1870" i="75"/>
  <c r="F1871" i="75"/>
  <c r="F1872" i="75"/>
  <c r="F1873" i="75"/>
  <c r="F1874" i="75"/>
  <c r="F1875" i="75"/>
  <c r="F1876" i="75"/>
  <c r="F1877" i="75"/>
  <c r="F1878" i="75"/>
  <c r="F1879" i="75"/>
  <c r="F1880" i="75"/>
  <c r="F1881" i="75"/>
  <c r="F1882" i="75"/>
  <c r="F1883" i="75"/>
  <c r="F1884" i="75"/>
  <c r="F1885" i="75"/>
  <c r="F1886" i="75"/>
  <c r="F1887" i="75"/>
  <c r="F1888" i="75"/>
  <c r="F1889" i="75"/>
  <c r="F1890" i="75"/>
  <c r="F1891" i="75"/>
  <c r="F1892" i="75"/>
  <c r="F1893" i="75"/>
  <c r="F1894" i="75"/>
  <c r="F1895" i="75"/>
  <c r="F1896" i="75"/>
  <c r="F1897" i="75"/>
  <c r="F1898" i="75"/>
  <c r="F1899" i="75"/>
  <c r="F1900" i="75"/>
  <c r="F1901" i="75"/>
  <c r="F1902" i="75"/>
  <c r="F1903" i="75"/>
  <c r="F1904" i="75"/>
  <c r="F1905" i="75"/>
  <c r="F1906" i="75"/>
  <c r="F1907" i="75"/>
  <c r="F1908" i="75"/>
  <c r="F1909" i="75"/>
  <c r="F1910" i="75"/>
  <c r="F1911" i="75"/>
  <c r="F1912" i="75"/>
  <c r="F1913" i="75"/>
  <c r="F1914" i="75"/>
  <c r="F1915" i="75"/>
  <c r="F1916" i="75"/>
  <c r="F1917" i="75"/>
  <c r="F1918" i="75"/>
  <c r="F1919" i="75"/>
  <c r="F1920" i="75"/>
  <c r="F1921" i="75"/>
  <c r="F1922" i="75"/>
  <c r="F1923" i="75"/>
  <c r="F1924" i="75"/>
  <c r="F1925" i="75"/>
  <c r="F1926" i="75"/>
  <c r="F1927" i="75"/>
  <c r="F1928" i="75"/>
  <c r="F1929" i="75"/>
  <c r="F1930" i="75"/>
  <c r="F1931" i="75"/>
  <c r="F1932" i="75"/>
  <c r="F1933" i="75"/>
  <c r="F1934" i="75"/>
  <c r="F1935" i="75"/>
  <c r="F1936" i="75"/>
  <c r="F1937" i="75"/>
  <c r="F1938" i="75"/>
  <c r="F1939" i="75"/>
  <c r="F1940" i="75"/>
  <c r="F1941" i="75"/>
  <c r="F1942" i="75"/>
  <c r="F1943" i="75"/>
  <c r="F1944" i="75"/>
  <c r="F1945" i="75"/>
  <c r="F1946" i="75"/>
  <c r="F1947" i="75"/>
  <c r="F1948" i="75"/>
  <c r="F1949" i="75"/>
  <c r="F1950" i="75"/>
  <c r="F1951" i="75"/>
  <c r="F1952" i="75"/>
  <c r="F1953" i="75"/>
  <c r="F1954" i="75"/>
  <c r="F1955" i="75"/>
  <c r="F1956" i="75"/>
  <c r="F1957" i="75"/>
  <c r="F1958" i="75"/>
  <c r="F1959" i="75"/>
  <c r="F1960" i="75"/>
  <c r="F1961" i="75"/>
  <c r="F1962" i="75"/>
  <c r="F1963" i="75"/>
  <c r="F1964" i="75"/>
  <c r="F1965" i="75"/>
  <c r="F1966" i="75"/>
  <c r="F1967" i="75"/>
  <c r="F1968" i="75"/>
  <c r="F1969" i="75"/>
  <c r="F1970" i="75"/>
  <c r="F1971" i="75"/>
  <c r="F1972" i="75"/>
  <c r="F1973" i="75"/>
  <c r="F1974" i="75"/>
  <c r="F1975" i="75"/>
  <c r="F1976" i="75"/>
  <c r="F1977" i="75"/>
  <c r="F1978" i="75"/>
  <c r="F1979" i="75"/>
  <c r="F1980" i="75"/>
  <c r="F1981" i="75"/>
  <c r="F1982" i="75"/>
  <c r="F1983" i="75"/>
  <c r="F1984" i="75"/>
  <c r="F1985" i="75"/>
  <c r="F1986" i="75"/>
  <c r="F1987" i="75"/>
  <c r="F1988" i="75"/>
  <c r="F1989" i="75"/>
  <c r="F1990" i="75"/>
  <c r="F1991" i="75"/>
  <c r="F1992" i="75"/>
  <c r="F1993" i="75"/>
  <c r="F1994" i="75"/>
  <c r="F1995" i="75"/>
  <c r="F1996" i="75"/>
  <c r="F1997" i="75"/>
  <c r="F1998" i="75"/>
  <c r="F1999" i="75"/>
  <c r="F2000" i="75"/>
  <c r="F2001" i="75"/>
  <c r="F2002" i="75"/>
  <c r="F2003" i="75"/>
  <c r="F2004" i="75"/>
  <c r="F2005" i="75"/>
  <c r="F2006" i="75"/>
  <c r="F2007" i="75"/>
  <c r="F2008" i="75"/>
  <c r="F2009" i="75"/>
  <c r="F2010" i="75"/>
  <c r="F2011" i="75"/>
  <c r="F2012" i="75"/>
  <c r="F2013" i="75"/>
  <c r="F2014" i="75"/>
  <c r="F2015" i="75"/>
  <c r="F2016" i="75"/>
  <c r="F2017" i="75"/>
  <c r="F2018" i="75"/>
  <c r="F2019" i="75"/>
  <c r="F2020" i="75"/>
  <c r="F2021" i="75"/>
  <c r="F2022" i="75"/>
  <c r="F2023" i="75"/>
  <c r="F2024" i="75"/>
  <c r="F2025" i="75"/>
  <c r="F2026" i="75"/>
  <c r="F2027" i="75"/>
  <c r="F2028" i="75"/>
  <c r="F2029" i="75"/>
  <c r="F2030" i="75"/>
  <c r="F2031" i="75"/>
  <c r="F2032" i="75"/>
  <c r="F2033" i="75"/>
  <c r="F2034" i="75"/>
  <c r="F2035" i="75"/>
  <c r="F2036" i="75"/>
  <c r="F2037" i="75"/>
  <c r="F2038" i="75"/>
  <c r="F2039" i="75"/>
  <c r="F2040" i="75"/>
  <c r="F2041" i="75"/>
  <c r="F2042" i="75"/>
  <c r="F2043" i="75"/>
  <c r="F2044" i="75"/>
  <c r="F2045" i="75"/>
  <c r="F2046" i="75"/>
  <c r="F2047" i="75"/>
  <c r="F2048" i="75"/>
  <c r="F2049" i="75"/>
  <c r="F2050" i="75"/>
  <c r="F2051" i="75"/>
  <c r="F2052" i="75"/>
  <c r="F2053" i="75"/>
  <c r="F2054" i="75"/>
  <c r="F2055" i="75"/>
  <c r="F2056" i="75"/>
  <c r="F2057" i="75"/>
  <c r="F2058" i="75"/>
  <c r="F2059" i="75"/>
  <c r="F2060" i="75"/>
  <c r="F2061" i="75"/>
  <c r="F2062" i="75"/>
  <c r="F2063" i="75"/>
  <c r="F2064" i="75"/>
  <c r="F2065" i="75"/>
  <c r="F2066" i="75"/>
  <c r="F2067" i="75"/>
  <c r="F2068" i="75"/>
  <c r="F2069" i="75"/>
  <c r="F2070" i="75"/>
  <c r="F2071" i="75"/>
  <c r="F2072" i="75"/>
  <c r="F2073" i="75"/>
  <c r="F2074" i="75"/>
  <c r="F2075" i="75"/>
  <c r="F2076" i="75"/>
  <c r="F2077" i="75"/>
  <c r="F2078" i="75"/>
  <c r="F2079" i="75"/>
  <c r="F2080" i="75"/>
  <c r="F2081" i="75"/>
  <c r="F2082" i="75"/>
  <c r="F2083" i="75"/>
  <c r="F2084" i="75"/>
  <c r="F2085" i="75"/>
  <c r="F2086" i="75"/>
  <c r="F2087" i="75"/>
  <c r="F2088" i="75"/>
  <c r="F2089" i="75"/>
  <c r="F2090" i="75"/>
  <c r="F2091" i="75"/>
  <c r="F2092" i="75"/>
  <c r="F2093" i="75"/>
  <c r="F2094" i="75"/>
  <c r="F2095" i="75"/>
  <c r="F2096" i="75"/>
  <c r="F2097" i="75"/>
  <c r="F2098" i="75"/>
  <c r="F2099" i="75"/>
  <c r="F2100" i="75"/>
  <c r="F2101" i="75"/>
  <c r="F2102" i="75"/>
  <c r="F2103" i="75"/>
  <c r="F2104" i="75"/>
  <c r="F2105" i="75"/>
  <c r="F2106" i="75"/>
  <c r="F2107" i="75"/>
  <c r="F2108" i="75"/>
  <c r="F2109" i="75"/>
  <c r="F2110" i="75"/>
  <c r="F2111" i="75"/>
  <c r="F2112" i="75"/>
  <c r="F2113" i="75"/>
  <c r="F2114" i="75"/>
  <c r="F2115" i="75"/>
  <c r="F2116" i="75"/>
  <c r="F2117" i="75"/>
  <c r="F2118" i="75"/>
  <c r="F2119" i="75"/>
  <c r="F2120" i="75"/>
  <c r="F2121" i="75"/>
  <c r="F2122" i="75"/>
  <c r="F2123" i="75"/>
  <c r="F2124" i="75"/>
  <c r="F2125" i="75"/>
  <c r="F2126" i="75"/>
  <c r="F2127" i="75"/>
  <c r="F2128" i="75"/>
  <c r="F2129" i="75"/>
  <c r="F2130" i="75"/>
  <c r="F2131" i="75"/>
  <c r="F2132" i="75"/>
  <c r="F2133" i="75"/>
  <c r="F2134" i="75"/>
  <c r="F2135" i="75"/>
  <c r="F2136" i="75"/>
  <c r="F2137" i="75"/>
  <c r="F2138" i="75"/>
  <c r="F2139" i="75"/>
  <c r="F2140" i="75"/>
  <c r="F2141" i="75"/>
  <c r="F2142" i="75"/>
  <c r="F2143" i="75"/>
  <c r="F2144" i="75"/>
  <c r="F2145" i="75"/>
  <c r="F2146" i="75"/>
  <c r="F2147" i="75"/>
  <c r="F2148" i="75"/>
  <c r="F65" i="65"/>
  <c r="K60" i="65"/>
  <c r="K61" i="65"/>
  <c r="K62" i="65"/>
  <c r="K63" i="65"/>
  <c r="K64" i="65"/>
  <c r="D6" i="65" l="1"/>
</calcChain>
</file>

<file path=xl/sharedStrings.xml><?xml version="1.0" encoding="utf-8"?>
<sst xmlns="http://schemas.openxmlformats.org/spreadsheetml/2006/main" count="130446" uniqueCount="125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3-Jan-2022</t>
  </si>
  <si>
    <t>04-Jan-2022</t>
  </si>
  <si>
    <t>3-Jan-22</t>
  </si>
  <si>
    <t>CBOE DXE</t>
  </si>
  <si>
    <t>Aquis</t>
  </si>
  <si>
    <t>Goldman Sachs</t>
  </si>
  <si>
    <t>Euronext NA</t>
  </si>
  <si>
    <t>03/01/2022</t>
  </si>
  <si>
    <t>04/01/2022</t>
  </si>
  <si>
    <t>05/01/2022</t>
  </si>
  <si>
    <t>06/01/2022</t>
  </si>
  <si>
    <t>07/01/2022</t>
  </si>
  <si>
    <t>10/01/2022</t>
  </si>
  <si>
    <t>05-Jan-2022</t>
  </si>
  <si>
    <t>06-Jan-2022</t>
  </si>
  <si>
    <t>07-Jan-2022</t>
  </si>
  <si>
    <t>10-Jan-2022</t>
  </si>
  <si>
    <t>11-Jan-2022</t>
  </si>
  <si>
    <t>11/01/2022</t>
  </si>
  <si>
    <t>12-Jan-2022</t>
  </si>
  <si>
    <t>12/01/2022</t>
  </si>
  <si>
    <t>13-Jan-2022</t>
  </si>
  <si>
    <t>13/01/2022</t>
  </si>
  <si>
    <t>14/01/2022</t>
  </si>
  <si>
    <t>14-Jan-2022</t>
  </si>
  <si>
    <t>17-Jan-2022</t>
  </si>
  <si>
    <t>17/01/2022</t>
  </si>
  <si>
    <t>18-Jan-2022</t>
  </si>
  <si>
    <t>18/01/2022</t>
  </si>
  <si>
    <t>19/01/2022</t>
  </si>
  <si>
    <t>19-Jan-2022</t>
  </si>
  <si>
    <t>20-Jan-2022</t>
  </si>
  <si>
    <t>20/01/2022</t>
  </si>
  <si>
    <t>21/01/2022</t>
  </si>
  <si>
    <t>21-Jan-2022</t>
  </si>
  <si>
    <t>24-Jan-2022</t>
  </si>
  <si>
    <t>24/01/2022</t>
  </si>
  <si>
    <t>25/01/2022</t>
  </si>
  <si>
    <t>25-Jan-2022</t>
  </si>
  <si>
    <t>26-Jan-2022</t>
  </si>
  <si>
    <t>26/01/2022</t>
  </si>
  <si>
    <t>27/01/2022</t>
  </si>
  <si>
    <t>27-Jan-2022</t>
  </si>
  <si>
    <t>28-Jan-2022</t>
  </si>
  <si>
    <t>28/01/2022</t>
  </si>
  <si>
    <t>31/01/2022</t>
  </si>
  <si>
    <t>31-Jan-2022</t>
  </si>
  <si>
    <t>01-Feb-2022</t>
  </si>
  <si>
    <t>01/02/2022</t>
  </si>
  <si>
    <t>02-Feb-2022</t>
  </si>
  <si>
    <t>02/02/2022</t>
  </si>
  <si>
    <t>03/02/2022</t>
  </si>
  <si>
    <t>03-Feb-2022</t>
  </si>
  <si>
    <t>04/02/2022</t>
  </si>
  <si>
    <t>04-Feb-2022</t>
  </si>
  <si>
    <t>07-Feb-2022</t>
  </si>
  <si>
    <t>07/02/2022</t>
  </si>
  <si>
    <t>08/02/2022</t>
  </si>
  <si>
    <t>08-Feb-2022</t>
  </si>
  <si>
    <t>09-Feb-2022</t>
  </si>
  <si>
    <t>09/02/2022</t>
  </si>
  <si>
    <t>10/02/2022</t>
  </si>
  <si>
    <t>10-Feb-2022</t>
  </si>
  <si>
    <t>11-Feb-2022</t>
  </si>
  <si>
    <t>11/02/2022</t>
  </si>
  <si>
    <t>14/02/2022</t>
  </si>
  <si>
    <t>14-Feb-2022</t>
  </si>
  <si>
    <t>15-Feb-2022</t>
  </si>
  <si>
    <t>15/02/2022</t>
  </si>
  <si>
    <t>16/02/2022</t>
  </si>
  <si>
    <t>16-Feb-2022</t>
  </si>
  <si>
    <t>17-Feb-2022</t>
  </si>
  <si>
    <t>17/02/2022</t>
  </si>
  <si>
    <t>18-Feb-2022</t>
  </si>
  <si>
    <t>Cboe DXE</t>
  </si>
  <si>
    <t>18/02/2022</t>
  </si>
  <si>
    <t>21-Feb-2022</t>
  </si>
  <si>
    <t>21/02/2022</t>
  </si>
  <si>
    <t>22/02/2022</t>
  </si>
  <si>
    <t>23/02/2022</t>
  </si>
  <si>
    <t>24/02/2022</t>
  </si>
  <si>
    <t>25/02/2022</t>
  </si>
  <si>
    <t>22-Feb-2022</t>
  </si>
  <si>
    <t>23-Feb-2022</t>
  </si>
  <si>
    <t>24-Feb-2022</t>
  </si>
  <si>
    <t>25-Feb-2022</t>
  </si>
  <si>
    <t>28/02/2022</t>
  </si>
  <si>
    <t>01/03/2022</t>
  </si>
  <si>
    <t>02/03/2022</t>
  </si>
  <si>
    <t>28-Feb-2022</t>
  </si>
  <si>
    <t>01-Mar-2022</t>
  </si>
  <si>
    <t>02-Mar-2022</t>
  </si>
  <si>
    <t>03-Mar-2022</t>
  </si>
  <si>
    <t>03/03/2022</t>
  </si>
  <si>
    <t>04/03/2022</t>
  </si>
  <si>
    <t>07/03/2022</t>
  </si>
  <si>
    <t>08/03/2022</t>
  </si>
  <si>
    <t>09/03/2022</t>
  </si>
  <si>
    <t>10/03/2022</t>
  </si>
  <si>
    <t>11/03/2022</t>
  </si>
  <si>
    <t>14/03/2022</t>
  </si>
  <si>
    <t>15/03/2022</t>
  </si>
  <si>
    <t>16/03/2022</t>
  </si>
  <si>
    <t>17/03/2022</t>
  </si>
  <si>
    <t>18/03/2022</t>
  </si>
  <si>
    <t>21/03/2022</t>
  </si>
  <si>
    <t>Societe Gener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3" formatCode="_(* #,##0.00_);_(* \(#,##0.00\);_(* &quot;-&quot;??_);_(@_)"/>
    <numFmt numFmtId="164" formatCode="_-* #,##0.00_-;\-* #,##0.00_-;_-* &quot;-&quot;??_-;_-@_-"/>
    <numFmt numFmtId="165" formatCode="_-* #,##0.00\ _€_-;\-* #,##0.00\ _€_-;_-* &quot;-&quot;??\ _€_-;_-@_-"/>
    <numFmt numFmtId="166" formatCode="0.0000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[$-F400]h:mm:ss\ AM/PM"/>
    <numFmt numFmtId="185" formatCode="[$-409]dd\-mmmm\-yyyy;@"/>
    <numFmt numFmtId="186" formatCode="\€#,##0.000000"/>
  </numFmts>
  <fonts count="97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00000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</fills>
  <borders count="20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</borders>
  <cellStyleXfs count="48910">
    <xf numFmtId="0" fontId="0" fillId="0" borderId="0"/>
    <xf numFmtId="0" fontId="30" fillId="0" borderId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0" fontId="30" fillId="0" borderId="0" applyFont="0" applyFill="0" applyBorder="0" applyAlignment="0" applyProtection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1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58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164" fontId="1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164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5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2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5" fontId="31" fillId="0" borderId="0" applyFont="0" applyFill="0" applyBorder="0" applyAlignment="0" applyProtection="0"/>
    <xf numFmtId="182" fontId="49" fillId="0" borderId="0" applyFont="0" applyFill="0" applyBorder="0" applyAlignment="0" applyProtection="0"/>
    <xf numFmtId="171" fontId="30" fillId="0" borderId="0" applyFont="0" applyFill="0" applyBorder="0" applyAlignment="0" applyProtection="0"/>
    <xf numFmtId="171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5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16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171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1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49" fillId="0" borderId="0" applyFont="0" applyFill="0" applyBorder="0" applyAlignment="0" applyProtection="0"/>
    <xf numFmtId="18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164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49" fillId="0" borderId="0"/>
    <xf numFmtId="164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84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1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164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64" fontId="51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171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43" fontId="31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171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5" fillId="0" borderId="0"/>
    <xf numFmtId="171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86" fillId="0" borderId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30" fillId="0" borderId="0"/>
    <xf numFmtId="171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2" fillId="0" borderId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43" fontId="94" fillId="0" borderId="0" applyFont="0" applyFill="0" applyBorder="0" applyAlignment="0" applyProtection="0"/>
  </cellStyleXfs>
  <cellXfs count="50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6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3" fontId="26" fillId="2" borderId="0" xfId="0" applyNumberFormat="1" applyFont="1" applyFill="1" applyAlignment="1">
      <alignment horizontal="left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7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68" fontId="90" fillId="2" borderId="2" xfId="3027" applyNumberFormat="1" applyFont="1" applyFill="1" applyBorder="1" applyAlignment="1">
      <alignment horizontal="right" vertical="center"/>
    </xf>
    <xf numFmtId="169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68" fontId="92" fillId="2" borderId="1" xfId="3027" applyNumberFormat="1" applyFont="1" applyFill="1" applyBorder="1" applyAlignment="1">
      <alignment horizontal="right" vertical="center"/>
    </xf>
    <xf numFmtId="169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3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4" fontId="29" fillId="2" borderId="0" xfId="0" applyNumberFormat="1" applyFont="1" applyFill="1" applyAlignment="1">
      <alignment horizontal="center" vertical="center"/>
    </xf>
    <xf numFmtId="14" fontId="50" fillId="37" borderId="0" xfId="0" applyNumberFormat="1" applyFont="1" applyFill="1" applyAlignment="1">
      <alignment horizontal="center"/>
    </xf>
    <xf numFmtId="184" fontId="50" fillId="37" borderId="0" xfId="4" applyNumberFormat="1" applyFont="1" applyFill="1" applyAlignment="1">
      <alignment horizontal="center"/>
    </xf>
    <xf numFmtId="3" fontId="50" fillId="37" borderId="0" xfId="4" applyNumberFormat="1" applyFont="1" applyFill="1" applyAlignment="1">
      <alignment horizontal="center"/>
    </xf>
    <xf numFmtId="166" fontId="50" fillId="37" borderId="0" xfId="4" applyNumberFormat="1" applyFont="1" applyFill="1" applyAlignment="1">
      <alignment horizontal="center"/>
    </xf>
    <xf numFmtId="4" fontId="95" fillId="37" borderId="0" xfId="48909" applyNumberFormat="1" applyFont="1" applyFill="1" applyBorder="1" applyAlignment="1">
      <alignment horizontal="center"/>
    </xf>
    <xf numFmtId="0" fontId="50" fillId="37" borderId="0" xfId="4" applyFont="1" applyFill="1" applyAlignment="1">
      <alignment horizontal="center"/>
    </xf>
    <xf numFmtId="21" fontId="50" fillId="37" borderId="0" xfId="0" applyNumberFormat="1" applyFont="1" applyFill="1" applyAlignment="1">
      <alignment horizontal="center"/>
    </xf>
    <xf numFmtId="0" fontId="50" fillId="37" borderId="0" xfId="0" applyFont="1" applyFill="1" applyAlignment="1">
      <alignment horizontal="center"/>
    </xf>
    <xf numFmtId="0" fontId="96" fillId="37" borderId="0" xfId="0" applyFont="1" applyFill="1"/>
    <xf numFmtId="185" fontId="90" fillId="2" borderId="17" xfId="3027" applyNumberFormat="1" applyFont="1" applyFill="1" applyBorder="1" applyAlignment="1">
      <alignment horizontal="right" vertical="center"/>
    </xf>
    <xf numFmtId="186" fontId="90" fillId="2" borderId="2" xfId="3027" applyNumberFormat="1" applyFont="1" applyFill="1" applyBorder="1" applyAlignment="1">
      <alignment horizontal="right" vertical="center"/>
    </xf>
    <xf numFmtId="185" fontId="90" fillId="2" borderId="18" xfId="3027" applyNumberFormat="1" applyFont="1" applyFill="1" applyBorder="1" applyAlignment="1">
      <alignment horizontal="right" vertical="center"/>
    </xf>
    <xf numFmtId="49" fontId="90" fillId="2" borderId="19" xfId="3027" applyNumberFormat="1" applyFont="1" applyFill="1" applyBorder="1" applyAlignment="1">
      <alignment horizontal="right" vertical="center"/>
    </xf>
    <xf numFmtId="3" fontId="90" fillId="2" borderId="19" xfId="3027" applyNumberFormat="1" applyFont="1" applyFill="1" applyBorder="1" applyAlignment="1">
      <alignment horizontal="right" vertical="center"/>
    </xf>
    <xf numFmtId="186" fontId="90" fillId="2" borderId="19" xfId="3027" applyNumberFormat="1" applyFont="1" applyFill="1" applyBorder="1" applyAlignment="1">
      <alignment horizontal="right" vertical="center"/>
    </xf>
    <xf numFmtId="169" fontId="90" fillId="2" borderId="19" xfId="3027" applyNumberFormat="1" applyFont="1" applyFill="1" applyBorder="1" applyAlignment="1">
      <alignment horizontal="right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10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